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5\Databases\"/>
    </mc:Choice>
  </mc:AlternateContent>
  <xr:revisionPtr revIDLastSave="0" documentId="13_ncr:1_{6532B48E-39CB-404C-8364-CDE3EBB7FD7C}" xr6:coauthVersionLast="47" xr6:coauthVersionMax="47" xr10:uidLastSave="{00000000-0000-0000-0000-000000000000}"/>
  <bookViews>
    <workbookView xWindow="-110" yWindow="-110" windowWidth="22780" windowHeight="14540" tabRatio="935" xr2:uid="{00000000-000D-0000-FFFF-FFFF00000000}"/>
  </bookViews>
  <sheets>
    <sheet name="Contents" sheetId="127" r:id="rId1"/>
    <sheet name="2.1" sheetId="23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23Graph_A" localSheetId="1" hidden="1">'[1]Model inputs'!#REF!</definedName>
    <definedName name="__123Graph_A" hidden="1">'[1]Model inputs'!#REF!</definedName>
    <definedName name="__123Graph_AALLTAX" localSheetId="1" hidden="1">'[2]Forecast data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localSheetId="1" hidden="1">'[5]CHGSPD19.FIN'!$B$10:$B$20</definedName>
    <definedName name="__123Graph_ACHGSPD1" hidden="1">'[6]CHGSPD19.FIN'!$B$10:$B$20</definedName>
    <definedName name="__123Graph_ACHGSPD2" localSheetId="1" hidden="1">'[5]CHGSPD19.FIN'!$E$11:$E$20</definedName>
    <definedName name="__123Graph_ACHGSPD2" hidden="1">'[6]CHGSPD19.FIN'!$E$11:$E$20</definedName>
    <definedName name="__123Graph_ACurrent" hidden="1">[4]table!$B$14:$B$16</definedName>
    <definedName name="__123Graph_AEFF" localSheetId="1" hidden="1">'[7]T3 Page 1'!#REF!</definedName>
    <definedName name="__123Graph_AEFF" hidden="1">'[7]T3 Page 1'!#REF!</definedName>
    <definedName name="__123Graph_AGR14PBF1" localSheetId="1" hidden="1">'[8]HIS19FIN(A)'!$AF$70:$AF$81</definedName>
    <definedName name="__123Graph_AGR14PBF1" hidden="1">'[9]HIS19FIN(A)'!$AF$70:$AF$81</definedName>
    <definedName name="__123Graph_AHOMEVAT" localSheetId="1" hidden="1">'[2]Forecast data'!#REF!</definedName>
    <definedName name="__123Graph_AHOMEVAT" hidden="1">'[2]Forecast data'!#REF!</definedName>
    <definedName name="__123Graph_AIMPORT" localSheetId="1" hidden="1">'[2]Forecast data'!#REF!</definedName>
    <definedName name="__123Graph_AIMPORT" hidden="1">'[2]Forecast data'!#REF!</definedName>
    <definedName name="__123Graph_ALBFFIN" hidden="1">'[7]FC Page 1'!#REF!</definedName>
    <definedName name="__123Graph_ALBFFIN2" localSheetId="1" hidden="1">'[8]HIS19FIN(A)'!$K$59:$Q$59</definedName>
    <definedName name="__123Graph_ALBFFIN2" hidden="1">'[9]HIS19FIN(A)'!$K$59:$Q$59</definedName>
    <definedName name="__123Graph_ALBFHIC2" localSheetId="1" hidden="1">'[8]HIS19FIN(A)'!$D$59:$J$59</definedName>
    <definedName name="__123Graph_ALBFHIC2" hidden="1">'[9]HIS19FIN(A)'!$D$59:$J$59</definedName>
    <definedName name="__123Graph_ALCB" localSheetId="1" hidden="1">'[8]HIS19FIN(A)'!$D$83:$I$83</definedName>
    <definedName name="__123Graph_ALCB" hidden="1">'[9]HIS19FIN(A)'!$D$83:$I$83</definedName>
    <definedName name="__123Graph_ANACFIN" localSheetId="1" hidden="1">'[8]HIS19FIN(A)'!$K$97:$Q$97</definedName>
    <definedName name="__123Graph_ANACFIN" hidden="1">'[9]HIS19FIN(A)'!$K$97:$Q$97</definedName>
    <definedName name="__123Graph_ANACHIC" localSheetId="1" hidden="1">'[8]HIS19FIN(A)'!$D$97:$J$97</definedName>
    <definedName name="__123Graph_ANACHIC" hidden="1">'[9]HIS19FIN(A)'!$D$97:$J$97</definedName>
    <definedName name="__123Graph_APDNUMBERS" hidden="1">'[10]SUMMARY TABLE'!$U$6:$U$49</definedName>
    <definedName name="__123Graph_APDTRENDS" hidden="1">'[10]SUMMARY TABLE'!$S$23:$S$46</definedName>
    <definedName name="__123Graph_APIC" localSheetId="1" hidden="1">'[7]T3 Page 1'!#REF!</definedName>
    <definedName name="__123Graph_APIC" hidden="1">'[7]T3 Page 1'!#REF!</definedName>
    <definedName name="__123Graph_ATOBREV" localSheetId="1" hidden="1">'[2]Forecast data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localSheetId="1" hidden="1">'[5]CHGSPD19.FIN'!$H$10:$H$25</definedName>
    <definedName name="__123Graph_BCHGSPD1" hidden="1">'[6]CHGSPD19.FIN'!$H$10:$H$25</definedName>
    <definedName name="__123Graph_BCHGSPD2" localSheetId="1" hidden="1">'[5]CHGSPD19.FIN'!$I$11:$I$25</definedName>
    <definedName name="__123Graph_BCHGSPD2" hidden="1">'[6]CHGSPD19.FIN'!$I$11:$I$25</definedName>
    <definedName name="__123Graph_BCurrent" hidden="1">[4]table!#REF!</definedName>
    <definedName name="__123Graph_BEFF" localSheetId="1" hidden="1">'[7]T3 Page 1'!#REF!</definedName>
    <definedName name="__123Graph_BEFF" hidden="1">'[7]T3 Page 1'!#REF!</definedName>
    <definedName name="__123Graph_BHOMEVAT" localSheetId="1" hidden="1">'[2]Forecast data'!#REF!</definedName>
    <definedName name="__123Graph_BHOMEVAT" hidden="1">'[2]Forecast data'!#REF!</definedName>
    <definedName name="__123Graph_BIMPORT" hidden="1">'[2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localSheetId="1" hidden="1">'[8]HIS19FIN(A)'!$D$79:$I$79</definedName>
    <definedName name="__123Graph_BLCB" hidden="1">'[9]HIS19FIN(A)'!$D$79:$I$79</definedName>
    <definedName name="__123Graph_BPDTRENDS" hidden="1">'[10]SUMMARY TABLE'!$T$23:$T$46</definedName>
    <definedName name="__123Graph_BPIC" localSheetId="1" hidden="1">'[7]T3 Page 1'!#REF!</definedName>
    <definedName name="__123Graph_BPIC" hidden="1">'[7]T3 Page 1'!#REF!</definedName>
    <definedName name="__123Graph_BTOTAL" localSheetId="1" hidden="1">'[2]Forecast data'!#REF!</definedName>
    <definedName name="__123Graph_BTOTAL" hidden="1">'[2]Forecast data'!#REF!</definedName>
    <definedName name="__123Graph_C" hidden="1">[4]table!$C$14:$C$16</definedName>
    <definedName name="__123Graph_CACT13BUD" hidden="1">'[7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7]T3 Page 1'!#REF!</definedName>
    <definedName name="__123Graph_CGR14PBF1" localSheetId="1" hidden="1">'[8]HIS19FIN(A)'!$AK$70:$AK$81</definedName>
    <definedName name="__123Graph_CGR14PBF1" hidden="1">'[9]HIS19FIN(A)'!$AK$70:$AK$81</definedName>
    <definedName name="__123Graph_CLBF" localSheetId="1" hidden="1">'[7]T3 Page 1'!#REF!</definedName>
    <definedName name="__123Graph_CLBF" hidden="1">'[7]T3 Page 1'!#REF!</definedName>
    <definedName name="__123Graph_CPIC" localSheetId="1" hidden="1">'[7]T3 Page 1'!#REF!</definedName>
    <definedName name="__123Graph_CPIC" hidden="1">'[7]T3 Page 1'!#REF!</definedName>
    <definedName name="__123Graph_D" hidden="1">[4]table!$D$14:$D$16</definedName>
    <definedName name="__123Graph_DACT13BUD" hidden="1">'[7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7]T3 Page 1'!#REF!</definedName>
    <definedName name="__123Graph_DEFF2" hidden="1">'[7]T3 Page 1'!#REF!</definedName>
    <definedName name="__123Graph_DGR14PBF1" localSheetId="1" hidden="1">'[8]HIS19FIN(A)'!$AH$70:$AH$81</definedName>
    <definedName name="__123Graph_DGR14PBF1" hidden="1">'[9]HIS19FIN(A)'!$AH$70:$AH$81</definedName>
    <definedName name="__123Graph_DLBF" localSheetId="1" hidden="1">'[7]T3 Page 1'!#REF!</definedName>
    <definedName name="__123Graph_DLBF" hidden="1">'[7]T3 Page 1'!#REF!</definedName>
    <definedName name="__123Graph_DPIC" localSheetId="1" hidden="1">'[7]T3 Page 1'!#REF!</definedName>
    <definedName name="__123Graph_DPIC" hidden="1">'[7]T3 Page 1'!#REF!</definedName>
    <definedName name="__123Graph_E" hidden="1">[4]table!#REF!</definedName>
    <definedName name="__123Graph_EACT13BUD" hidden="1">'[7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7]T3 Page 1'!#REF!</definedName>
    <definedName name="__123Graph_EEFFHIC" hidden="1">'[7]FC Page 1'!#REF!</definedName>
    <definedName name="__123Graph_EGR14PBF1" localSheetId="1" hidden="1">'[8]HIS19FIN(A)'!$AG$67:$AG$67</definedName>
    <definedName name="__123Graph_EGR14PBF1" hidden="1">'[9]HIS19FIN(A)'!$AG$67:$AG$67</definedName>
    <definedName name="__123Graph_ELBF" localSheetId="1" hidden="1">'[7]T3 Page 1'!#REF!</definedName>
    <definedName name="__123Graph_ELBF" hidden="1">'[7]T3 Page 1'!#REF!</definedName>
    <definedName name="__123Graph_EPIC" localSheetId="1" hidden="1">'[7]T3 Page 1'!#REF!</definedName>
    <definedName name="__123Graph_EPIC" hidden="1">'[7]T3 Page 1'!#REF!</definedName>
    <definedName name="__123Graph_F" hidden="1">[4]table!$F$14:$F$16</definedName>
    <definedName name="__123Graph_FACT13BUD" hidden="1">'[7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7]T3 Page 1'!#REF!</definedName>
    <definedName name="__123Graph_FEFFHIC" hidden="1">'[7]FC Page 1'!#REF!</definedName>
    <definedName name="__123Graph_FGR14PBF1" localSheetId="1" hidden="1">'[8]HIS19FIN(A)'!$AH$67:$AH$67</definedName>
    <definedName name="__123Graph_FGR14PBF1" hidden="1">'[9]HIS19FIN(A)'!$AH$67:$AH$67</definedName>
    <definedName name="__123Graph_FLBF" localSheetId="1" hidden="1">'[7]T3 Page 1'!#REF!</definedName>
    <definedName name="__123Graph_FLBF" hidden="1">'[7]T3 Page 1'!#REF!</definedName>
    <definedName name="__123Graph_FPIC" localSheetId="1" hidden="1">'[7]T3 Page 1'!#REF!</definedName>
    <definedName name="__123Graph_FPIC" hidden="1">'[7]T3 Page 1'!#REF!</definedName>
    <definedName name="__123Graph_G" hidden="1">'[1]Model inputs'!#REF!</definedName>
    <definedName name="__123Graph_LBL_ARESID" localSheetId="1" hidden="1">'[8]HIS19FIN(A)'!$R$3:$W$3</definedName>
    <definedName name="__123Graph_LBL_ARESID" hidden="1">'[9]HIS19FIN(A)'!$R$3:$W$3</definedName>
    <definedName name="__123Graph_LBL_BRESID" localSheetId="1" hidden="1">'[8]HIS19FIN(A)'!$R$3:$W$3</definedName>
    <definedName name="__123Graph_LBL_BRESID" hidden="1">'[9]HIS19FIN(A)'!$R$3:$W$3</definedName>
    <definedName name="__123Graph_X" localSheetId="1" hidden="1">'[2]Forecast data'!#REF!</definedName>
    <definedName name="__123Graph_X" hidden="1">'[2]Forecast data'!#REF!</definedName>
    <definedName name="__123Graph_XACTHIC" localSheetId="1" hidden="1">'[7]FC Page 1'!#REF!</definedName>
    <definedName name="__123Graph_XACTHIC" hidden="1">'[7]FC Page 1'!#REF!</definedName>
    <definedName name="__123Graph_XALLTAX" hidden="1">'[2]Forecast data'!#REF!</definedName>
    <definedName name="__123Graph_XChart1" hidden="1">[4]table!$A$14:$A$16</definedName>
    <definedName name="__123Graph_XCHGSPD1" localSheetId="1" hidden="1">'[5]CHGSPD19.FIN'!$A$10:$A$25</definedName>
    <definedName name="__123Graph_XCHGSPD1" hidden="1">'[6]CHGSPD19.FIN'!$A$10:$A$25</definedName>
    <definedName name="__123Graph_XCHGSPD2" localSheetId="1" hidden="1">'[5]CHGSPD19.FIN'!$A$11:$A$25</definedName>
    <definedName name="__123Graph_XCHGSPD2" hidden="1">'[6]CHGSPD19.FIN'!$A$11:$A$25</definedName>
    <definedName name="__123Graph_XCurrent" hidden="1">[4]table!$A$14:$A$16</definedName>
    <definedName name="__123Graph_XEFF" localSheetId="1" hidden="1">'[7]T3 Page 1'!#REF!</definedName>
    <definedName name="__123Graph_XEFF" hidden="1">'[7]T3 Page 1'!#REF!</definedName>
    <definedName name="__123Graph_XGR14PBF1" localSheetId="1" hidden="1">'[8]HIS19FIN(A)'!$AL$70:$AL$81</definedName>
    <definedName name="__123Graph_XGR14PBF1" hidden="1">'[9]HIS19FIN(A)'!$AL$70:$AL$81</definedName>
    <definedName name="__123Graph_XHOMEVAT" localSheetId="1" hidden="1">'[2]Forecast data'!#REF!</definedName>
    <definedName name="__123Graph_XHOMEVAT" hidden="1">'[2]Forecast data'!#REF!</definedName>
    <definedName name="__123Graph_XIMPORT" localSheetId="1" hidden="1">'[2]Forecast data'!#REF!</definedName>
    <definedName name="__123Graph_XIMPORT" hidden="1">'[2]Forecast data'!#REF!</definedName>
    <definedName name="__123Graph_XLBF" hidden="1">'[7]T3 Page 1'!#REF!</definedName>
    <definedName name="__123Graph_XLBFFIN2" localSheetId="1" hidden="1">'[8]HIS19FIN(A)'!$K$61:$Q$61</definedName>
    <definedName name="__123Graph_XLBFFIN2" hidden="1">'[9]HIS19FIN(A)'!$K$61:$Q$61</definedName>
    <definedName name="__123Graph_XLBFHIC" localSheetId="1" hidden="1">'[8]HIS19FIN(A)'!$D$61:$J$61</definedName>
    <definedName name="__123Graph_XLBFHIC" hidden="1">'[9]HIS19FIN(A)'!$D$61:$J$61</definedName>
    <definedName name="__123Graph_XLBFHIC2" localSheetId="1" hidden="1">'[8]HIS19FIN(A)'!$D$61:$J$61</definedName>
    <definedName name="__123Graph_XLBFHIC2" hidden="1">'[9]HIS19FIN(A)'!$D$61:$J$61</definedName>
    <definedName name="__123Graph_XLCB" localSheetId="1" hidden="1">'[8]HIS19FIN(A)'!$D$79:$I$79</definedName>
    <definedName name="__123Graph_XLCB" hidden="1">'[9]HIS19FIN(A)'!$D$79:$I$79</definedName>
    <definedName name="__123Graph_XNACFIN" localSheetId="1" hidden="1">'[8]HIS19FIN(A)'!$K$95:$Q$95</definedName>
    <definedName name="__123Graph_XNACFIN" hidden="1">'[9]HIS19FIN(A)'!$K$95:$Q$95</definedName>
    <definedName name="__123Graph_XNACHIC" localSheetId="1" hidden="1">'[8]HIS19FIN(A)'!$D$95:$J$95</definedName>
    <definedName name="__123Graph_XNACHIC" hidden="1">'[9]HIS19FIN(A)'!$D$95:$J$95</definedName>
    <definedName name="__123Graph_XPDNUMBERS" hidden="1">'[10]SUMMARY TABLE'!$Q$6:$Q$49</definedName>
    <definedName name="__123Graph_XPDTRENDS" hidden="1">'[10]SUMMARY TABLE'!$P$23:$P$46</definedName>
    <definedName name="__123Graph_XPIC" localSheetId="1" hidden="1">'[7]T3 Page 1'!#REF!</definedName>
    <definedName name="__123Graph_XPIC" hidden="1">'[7]T3 Page 1'!#REF!</definedName>
    <definedName name="__123Graph_XSTAG2ALL" localSheetId="1" hidden="1">'[2]Forecast data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_123Graph_ACHART_15" hidden="1">[11]USGC!$B$34:$B$53</definedName>
    <definedName name="_1__123Graph_XTOB" hidden="1">'[12]Forecast data'!#REF!</definedName>
    <definedName name="_10__123Graph_XCHART_15" hidden="1">[11]USGC!$A$34:$A$53</definedName>
    <definedName name="_123" hidden="1">'[2]Forecast data'!#REF!</definedName>
    <definedName name="_123Graph_APIC" hidden="1">'[7]T3 Page 1'!#REF!</definedName>
    <definedName name="_123Graph_FLBT" hidden="1">'[7]T3 Page 1'!#REF!</definedName>
    <definedName name="_2__123Graph_BCHART_10" hidden="1">[11]USGC!$L$34:$L$53</definedName>
    <definedName name="_2__123Graph_XTOB" hidden="1">'[12]Forecast data'!#REF!</definedName>
    <definedName name="_3__123Graph_BCHART_13" hidden="1">[11]USGC!$R$34:$R$53</definedName>
    <definedName name="_4__123Graph_BCHART_15" hidden="1">[11]USGC!$C$34:$C$53</definedName>
    <definedName name="_5__123Graph_CCHART_10" hidden="1">[11]USGC!$F$34:$F$53</definedName>
    <definedName name="_586Home_" hidden="1">'[2]Forecast data'!#REF!</definedName>
    <definedName name="_6__123Graph_CCHART_13" hidden="1">[11]USGC!$O$34:$O$53</definedName>
    <definedName name="_7__123Graph_CCHART_15" hidden="1">[11]USGC!$D$34:$D$53</definedName>
    <definedName name="_8__123Graph_XCHART_10" hidden="1">[11]USGC!$A$34:$A$53</definedName>
    <definedName name="_9__123Graph_XCHART_13" hidden="1">[11]USGC!$A$34:$A$53</definedName>
    <definedName name="_Fill" localSheetId="1" hidden="1">'[2]Forecast data'!#REF!</definedName>
    <definedName name="_Fill" hidden="1">'[2]Forecast data'!#REF!</definedName>
    <definedName name="_xlnm._FilterDatabase" localSheetId="1" hidden="1">'2.1'!$H$10:$H$479</definedName>
    <definedName name="_Key1" hidden="1">#REF!</definedName>
    <definedName name="_Order1" hidden="1">255</definedName>
    <definedName name="_Order2" hidden="1">255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blankkk" hidden="1">'[2]Forecast data'!#REF!</definedName>
    <definedName name="blankold" hidden="1">'[7]T3 Page 1'!#REF!</definedName>
    <definedName name="BLPH1" hidden="1">'[13]4.6 ten year bonds'!$A$4</definedName>
    <definedName name="BLPH2" hidden="1">'[13]4.6 ten year bonds'!$D$4</definedName>
    <definedName name="BLPH3" hidden="1">'[13]4.6 ten year bonds'!$G$4</definedName>
    <definedName name="BLPH4" hidden="1">'[13]4.6 ten year bonds'!$J$4</definedName>
    <definedName name="BLPH5" hidden="1">'[13]4.6 ten year bonds'!$M$4</definedName>
    <definedName name="CT" hidden="1">'[2]Forecast data'!#REF!</definedName>
    <definedName name="CTNABS" hidden="1">'[1]Model inputs'!#REF!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1" hidden="1">#REF!</definedName>
    <definedName name="Distribution" localSheetId="0" hidden="1">#REF!</definedName>
    <definedName name="Distribution" hidden="1">#REF!</definedName>
    <definedName name="distribution1" localSheetId="1" hidden="1">#REF!</definedName>
    <definedName name="distribution1" hidden="1">#REF!</definedName>
    <definedName name="ExtraProfiles" localSheetId="1" hidden="1">#REF!</definedName>
    <definedName name="ExtraProfiles" localSheetId="0" hidden="1">#REF!</definedName>
    <definedName name="ExtraProfiles" hidden="1">#REF!</definedName>
    <definedName name="ExtraProfiless" hidden="1">#REF!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yu" localSheetId="1" hidden="1">'[2]Forecast data'!#REF!</definedName>
    <definedName name="fyu" hidden="1">'[2]Forecast data'!#REF!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'[1]Model inputs'!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'[7]T3 Page 1'!#REF!</definedName>
    <definedName name="im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op" localSheetId="1" hidden="1">[14]Population!#REF!</definedName>
    <definedName name="Pop" hidden="1">[15]Population!#REF!</definedName>
    <definedName name="Population" localSheetId="1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'[7]T3 Page 1'!#REF!</definedName>
    <definedName name="Profiles" localSheetId="1" hidden="1">#REF!</definedName>
    <definedName name="Profiles" localSheetId="0" hidden="1">#REF!</definedName>
    <definedName name="Profiles" hidden="1">#REF!</definedName>
    <definedName name="Projections" localSheetId="1" hidden="1">#REF!</definedName>
    <definedName name="Projections" localSheetId="0" hidden="1">#REF!</definedName>
    <definedName name="Projections" hidden="1">#REF!</definedName>
    <definedName name="Results" hidden="1">[16]UK99!$A$1:$A$1</definedName>
    <definedName name="S" hidden="1">'[1]Model inputs'!#REF!</definedName>
    <definedName name="SAPBEXdnldView" hidden="1">"461Z8W8GZ2NCOWL40KSCH2RT2"</definedName>
    <definedName name="SAPBEXsysID" hidden="1">"BWP"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estname" hidden="1">'[7]T3 Page 1'!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'[17]SUMMARY TABLE'!$S$23:$S$46</definedName>
    <definedName name="Unused4" hidden="1">'[17]SUMMARY TABLE'!$T$23:$T$46</definedName>
    <definedName name="Unused5" hidden="1">'[17]SUMMARY TABLE'!$P$23:$P$46</definedName>
    <definedName name="Unused7" hidden="1">'[17]SUMMARY TABLE'!$P$23:$P$46</definedName>
    <definedName name="Unusued2" hidden="1">'[17]SUMMARY TABLE'!$S$23:$S$46</definedName>
    <definedName name="Unusued3" hidden="1">'[17]SUMMARY TABLE'!$T$23:$T$46</definedName>
    <definedName name="Unusued5" hidden="1">'[17]SUMMARY TABLE'!$Q$6:$Q$49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95" uniqueCount="185">
  <si>
    <t>£ million</t>
  </si>
  <si>
    <t>Receipts</t>
  </si>
  <si>
    <t>Forecast</t>
  </si>
  <si>
    <t>of which:</t>
  </si>
  <si>
    <t>Total</t>
  </si>
  <si>
    <t>PSCE in RDEL</t>
  </si>
  <si>
    <t>PSGI in CDEL</t>
  </si>
  <si>
    <t>Current AME</t>
  </si>
  <si>
    <t>Back to contents</t>
  </si>
  <si>
    <t>Current DEL</t>
  </si>
  <si>
    <t>Income tax</t>
  </si>
  <si>
    <t>NICs</t>
  </si>
  <si>
    <t>VAT</t>
  </si>
  <si>
    <t>Welfare inside cap</t>
  </si>
  <si>
    <t>Capital DEL</t>
  </si>
  <si>
    <t>Indirect effect of Government decisions</t>
  </si>
  <si>
    <t>Onshore CT</t>
  </si>
  <si>
    <t>Locally-financed current expenditure</t>
  </si>
  <si>
    <t>Capital AME</t>
  </si>
  <si>
    <t>Policy decisions</t>
  </si>
  <si>
    <t>Interest and dividend receipts</t>
  </si>
  <si>
    <t>2025-26</t>
  </si>
  <si>
    <t>2026-27</t>
  </si>
  <si>
    <t>2027-28</t>
  </si>
  <si>
    <t>2028-29</t>
  </si>
  <si>
    <t>Head</t>
  </si>
  <si>
    <t>Category</t>
  </si>
  <si>
    <t>Scorecard measures</t>
  </si>
  <si>
    <t>Scottish BGA (current)</t>
  </si>
  <si>
    <t>Welfare outside cap</t>
  </si>
  <si>
    <t>Alcohol duty</t>
  </si>
  <si>
    <t>Tobacco duty</t>
  </si>
  <si>
    <t>Customs duty</t>
  </si>
  <si>
    <t>Non-scorecard measures</t>
  </si>
  <si>
    <t xml:space="preserve"> </t>
  </si>
  <si>
    <t>Total effects of receipts measures (£ millions)</t>
  </si>
  <si>
    <t>Total effects of expenditure measures (£ millions)</t>
  </si>
  <si>
    <t xml:space="preserve">Total effect of Government decisions </t>
  </si>
  <si>
    <t>Direct effect of Government decisions</t>
  </si>
  <si>
    <t>Direct effect of scorecard decisions</t>
  </si>
  <si>
    <t>Direct effect of non-scorecard decisions</t>
  </si>
  <si>
    <t>Note: This table uses the convention that a negative sign implies a loss to the Exchequer (and is therefore an increase in PSNB).</t>
  </si>
  <si>
    <t>Policy fiscal tables</t>
  </si>
  <si>
    <t>2029-30</t>
  </si>
  <si>
    <t>Penalties</t>
  </si>
  <si>
    <t>Betting</t>
  </si>
  <si>
    <t>Gross operating surplus</t>
  </si>
  <si>
    <t>Council Tax</t>
  </si>
  <si>
    <t>November 2025 Economic and fiscal outlook – detailed forecast tables: policy</t>
  </si>
  <si>
    <t>Table 2.1: Breakdown of policy decisions since March 2025</t>
  </si>
  <si>
    <t>Renewables Obligation: Fund 75% of the domestic share of the Renewables Obligation via the Exchequer over the Spending Review period</t>
  </si>
  <si>
    <t>Energy bills subsidies</t>
  </si>
  <si>
    <t>Warm Homes Plan: Increase funding for the Warm Homes Plan and expand the Warm Home Discount Scheme</t>
  </si>
  <si>
    <t>Environmental levies</t>
  </si>
  <si>
    <t>Fuel Duty: Cancel uprating for 2026-27; extend the 5p cut in rates to 31 August 2026, then increase by 1p from 1 September 2026, 2p from 1 December 2026, and 2p from 1 March 2027</t>
  </si>
  <si>
    <t>Fuel Duty</t>
  </si>
  <si>
    <t>Rail Fares: Freeze rail fares in England for one year from 1 March 2026</t>
  </si>
  <si>
    <t>Health and Social Care: Freeze NHS prescription charges in England for one year from 1 April 2026</t>
  </si>
  <si>
    <t>Universal Credit Child Element: Remove the two child limit from April 2026, taking 450,000 children out of poverty</t>
  </si>
  <si>
    <t>Universal Credit: Extend the £2,500 surplus earnings threshold for one year from 6 April 2026</t>
  </si>
  <si>
    <t>Child Benefit: Exempt 16–19-year-olds with an illness or disability from the 12-hour weekly rule and equalise the treatment of non-standard educational settings from 1 September 2025</t>
  </si>
  <si>
    <t>Carer’s Allowance Review: Reassess overpayments from 2015 to 2025 caused by incorrect operational guidance</t>
  </si>
  <si>
    <t>Other AME (current)</t>
  </si>
  <si>
    <t>Housing Benefit: Reduce the financial cliff edge for claimants in supported housing and temporary accommodation from Autumn 2026</t>
  </si>
  <si>
    <t>DWP Fraud and Error: Extend Targeted Case Review of Universal Credit to 2030-31</t>
  </si>
  <si>
    <t xml:space="preserve">DWP Fraud and Error: Improve accuracy in Pension Credit claims from April 2026 </t>
  </si>
  <si>
    <t>Health and Disability Benefits: Improve operations by increasing face-to-face assessments, increasing WCA reassessment capability, and PIP award review changes, starting from April 2026</t>
  </si>
  <si>
    <t>Motability: Introduce VAT at the standard rate on Advance Payments paid to Motability or equivalent schemes, and Insurance Premium Tax at the standard rate on insurance related to vehicle leases, from 1 July 2026</t>
  </si>
  <si>
    <t>Insurance premium tax</t>
  </si>
  <si>
    <t>Housing Benefit and Pension Credit Administration: Bring together the administration of pensioner Housing Benefit and Pension Credit from Autumn 2026</t>
  </si>
  <si>
    <t>National Insurance: Remove access to Class 2 National Insurance contributions (NICs) and increase the initial residency and contributions history requirements for Class 3 NICs for individuals abroad from 6 April 2026</t>
  </si>
  <si>
    <t>Rebuilding Britain: Accelerate delivery of growth-enhancing capital investment, including the Lower Thames Crossing</t>
  </si>
  <si>
    <t>Business Rates: Introduce both a three year Transitional Relief scheme, partially funded by a 1p Transitional Relief Supplement in 2026/27, and a Supporting Small Business scheme from 1 April 2026</t>
  </si>
  <si>
    <t>Business rates</t>
  </si>
  <si>
    <t>Business Rates: Introduce two new lower multipliers for eligible retail, hospitality and leisure properties funded by a new high-value multiplier from 1 April 2026</t>
  </si>
  <si>
    <t>Enterprise Management Incentives (EMI): Increase eligibility to allow scale-ups, as well as start-ups, to access the scheme from 6 April 2026</t>
  </si>
  <si>
    <t>Capital gains tax</t>
  </si>
  <si>
    <t>Venture Capital Schemes: Increase the Venture Capital Trust (VCT) scheme and the Enterprise Investment Scheme (EIS) annual and lifetime investment limits and the gross assets test from 6 April 2026</t>
  </si>
  <si>
    <t>Venture Capital Schemes: Reduce the VCT scheme Income Tax relief from 6 April 2026</t>
  </si>
  <si>
    <t>UK Listing Relief: Stamp Duty Reserve Tax relief for transfers of a company's securities for a three-year period from the point of listing, effective from 27 November 2025</t>
  </si>
  <si>
    <t>Stamp duty</t>
  </si>
  <si>
    <t>Planning Capacity and Capability: Fund additional capacity in the planning system to get Britain building</t>
  </si>
  <si>
    <t>British Business Bank: Expand the Growth Guarantee Scheme to support businesses impacted by changes in global tariffs</t>
  </si>
  <si>
    <t>Clamping Down on Illegal High Street Operations: Invest in a new cross-government taskforce, additional Insolvency Service staff and enhanced Trading Standards and law enforcement capabilities</t>
  </si>
  <si>
    <t>VAT: Introduce a relief for business donations of goods to charity for onward distribution or use in the delivery of their services, from 1 April 2026</t>
  </si>
  <si>
    <t>Cross-border VAT Grouping: Revert to unconditional whole entity cross-border VAT grouping from 26 November 2025 </t>
  </si>
  <si>
    <t>National Level Regulation: Provide funding to reduce regulatory burden for large food businesses</t>
  </si>
  <si>
    <t>Fisheries and Coastal Growth: Launch a fund to support the domestic fishing sector and coastal communities</t>
  </si>
  <si>
    <t>Innovation in Wales: Invest in a world-leading semiconductor technologies cluster</t>
  </si>
  <si>
    <t xml:space="preserve">Northern Ireland: Post-Brexit trade support </t>
  </si>
  <si>
    <t>Kernow Industrial Growth Fund: Provide funding to support growth in Cornwall</t>
  </si>
  <si>
    <t>Business Rates Retention: Extend Greater London Authority enhanced business rates retention arrangements, and pilot Business Rate Retentions for West England Combined Authority, Cornwall, and Liverpool City Region, for three years from April 2026</t>
  </si>
  <si>
    <t>Locally-financed capital expenditure</t>
  </si>
  <si>
    <t>Other AME (capital)</t>
  </si>
  <si>
    <t>Port Talbot: Remediate contaminated brownfield land adjacent to the Celtic Freeport</t>
  </si>
  <si>
    <t>RDEL: Go further on efficiencies and savings</t>
  </si>
  <si>
    <t>Health and Social Care: Bringing forward SR25 funding to support the abolition of NHS England and unlock savings</t>
  </si>
  <si>
    <t>NHS: Investing in NHS technology to improve productivity</t>
  </si>
  <si>
    <t xml:space="preserve">Home Office: Provide additional funding to tackle people smuggling gangs </t>
  </si>
  <si>
    <t xml:space="preserve">Systems &amp; Compliance: Invest in HMRC, DWP and other departments to: reduce fraud and error in the welfare system &amp; public sector; ensure tax compliance and implement Budget tax measures; and increase departmental resilience to economic shocks </t>
  </si>
  <si>
    <t>National Year of Reading: Fund state-funded secondary schools in England to increase book supplies</t>
  </si>
  <si>
    <t>Investing in Communities: Provide funding to refurbish and improve up to 200 playgrounds in England</t>
  </si>
  <si>
    <t>Environmental Regeneration: Launch a new grant scheme for public bodies to support land remediation and reinvest water company fines in projects to clean up rivers, lakes and seas</t>
  </si>
  <si>
    <t>Landfill tax</t>
  </si>
  <si>
    <t>UK-EU Deal: Fund DEFRA costs in 2025-26 for domestic implementation of UK-EU Sanitary and Phytosanitary Agreement</t>
  </si>
  <si>
    <t>Personal Tax: Maintain the personal income tax and equivalent national insurance thresholds at current levels for a further three years until April 2031</t>
  </si>
  <si>
    <t>National Insurance: Maintain the secondary threshold for employer contributions at current level for a further three years until April 2031</t>
  </si>
  <si>
    <t>Student Loans: Freeze Plan 2 repayment threshold for three years from 6 April 2027</t>
  </si>
  <si>
    <t>Student loans</t>
  </si>
  <si>
    <t>Property Income: Introduce separate tax rates for property income at 22% for the property basic rate, 42% for the property higher rate and 47% for the property additional rate, from 6 April 2027</t>
  </si>
  <si>
    <t>Inheritance tax</t>
  </si>
  <si>
    <t>Dividend Income: Increase tax rates on dividend income by 2ppts at the ordinary and upper rate from 6 April 2026</t>
  </si>
  <si>
    <t>Savings Income: Increase tax rates on savings income by 2ppts at the basic, higher and additional rate from 6 April 2027 and maintain the Starting Rate of Savings limit at £5000 from April 2026 to April 2031</t>
  </si>
  <si>
    <t xml:space="preserve">Salary Sacrifice: Limit the value of salary sacrificed pension contributions that can receive employee and employer NICs relief to £2,000 per year from 6 April 2029 </t>
  </si>
  <si>
    <t xml:space="preserve">Capital Gains Tax: Reduce Capital Gains Tax relief on qualifying disposals to employee ownership trusts from 100% to 50% from 26 November 2025 </t>
  </si>
  <si>
    <t>High Value Council Tax Surcharge: Introduce a surcharge on owners of residential properties valued over £2m in England from 1 April 2028</t>
  </si>
  <si>
    <t>High-value council tax surcharge</t>
  </si>
  <si>
    <t>Inheritance Tax: Maintain the nil-rate band, residence nil-rate band, and allowance for 100% rate of agricultural property relief and business property relief for a further year, from April 2030 until April 2031</t>
  </si>
  <si>
    <t>Cap trust charges at £5m for pre-30 October 2024 excluded property trusts for charges applying from 6 April 2025 and close post-departure trade profits loophole from 6 April 2026</t>
  </si>
  <si>
    <t>Writing-down Allowances: Reduce the main rate writing-down allowance to 14% from April 2026 and introduce a new 40% first-year allowance from 1 January 2026</t>
  </si>
  <si>
    <t>Bank surcharge</t>
  </si>
  <si>
    <t>Air Passenger Duty: Extend the scope of the higher rate to cover all private jets over 5.7 tonnes from 1 April 2027</t>
  </si>
  <si>
    <t>Air passenger duty</t>
  </si>
  <si>
    <t>HMRC: Further measures to close the tax gap</t>
  </si>
  <si>
    <t>Vaping tax</t>
  </si>
  <si>
    <t>Gambling Duty: Increase Remote Gaming Duty to 40% from 1 April 2026, introduce a new Remote Betting Rate at 25% (excluding Self-Service Betting Terminals, spread betting, pool betting &amp; UK horseracing) from 1 April 2027, and abolish Bingo Duty from 1 April 2026</t>
  </si>
  <si>
    <t xml:space="preserve">Gambling Commission: Provide funding to tackle the illegal market </t>
  </si>
  <si>
    <t>Tour Operators' Margin Scheme: Exclude Private Hire Vehicle Services from the scope of the scheme from 2 January 2026</t>
  </si>
  <si>
    <t>Low Value Imports: Reform the customs treatment of low value imports from March 2029</t>
  </si>
  <si>
    <t>Emissions Trading Scheme (ETS): Expansion of the UK ETS to International Maritime Routes from 2028</t>
  </si>
  <si>
    <t>Defined Benefit (DB) Pension Scheme Surplus Extraction: Introduce flexibilities for employers and direct payments to members from April 2027</t>
  </si>
  <si>
    <t>Landfill Tax: Increase the lower rate by the cash increase of the standard rate from 1 April 2026 and in each year of the forecast period</t>
  </si>
  <si>
    <t xml:space="preserve">Soft Drink Industry Levy: Reduce the levy threshold from 5g to 4.5g/100ml and extend to milk-based drinks and milk substitutes from 1 January 2028 </t>
  </si>
  <si>
    <t>Soft drinks Levy</t>
  </si>
  <si>
    <t>Non-reimbursed Homeworking Expenses: Remove the tax relief available from 6 April 2026</t>
  </si>
  <si>
    <t>Carbon Border Adjustment Mechanism (CBAM): Remove indirect emissions from scope of the CBAM from 1 January 2027</t>
  </si>
  <si>
    <t>CBAM</t>
  </si>
  <si>
    <t>Advanced Corporation Tax (ACT) reform: Abolish shadow ACT restrictions to relax the limits on companies’ use of surplus ACT balances from 1 April 2026</t>
  </si>
  <si>
    <t>Electric Vehicle Excise Duty (eVED): Introduce a new mileage supplement for electric and plug-in hybrid cars from 1 April 2028</t>
  </si>
  <si>
    <t>Vehicle excise duty</t>
  </si>
  <si>
    <t>Support for British automotive industry: Provide additional Electric Car Grant funding &amp; extend to 2029-30 and invest in EV charging infrastructure</t>
  </si>
  <si>
    <t>Support for British automotive industry: Increase the Expensive Car Supplement threshold for zero emission vehicles to £50,000, from 1 April 2026 </t>
  </si>
  <si>
    <t>Support for British automotive industry: Delay bringing Employee Car Ownership schemes within the Benefit in Kind rules from 6 April 2026 to 6 April 2030, with a two year transition period</t>
  </si>
  <si>
    <t>Support for British automotive industry: Extend 100% first-year allowances for zero-emission cars and electric vehicle charge points to 31 March 2027 for Corporation Tax and 5 April 2027 for Income Tax</t>
  </si>
  <si>
    <t>Sizewell C: Reclassify construction costs and recognise income generated through the Regulated Asset Base levy</t>
  </si>
  <si>
    <t>Other departmental expenditure (capital)</t>
  </si>
  <si>
    <t xml:space="preserve">Plug-in hybrid electric vehicle (PHEV) emissions regulatory standard changes and Benefit in Kind easement </t>
  </si>
  <si>
    <t>Student Finance: Confirm policy detail for the Lifelong Learning Entitlement launch on 1 January 2027 and increase spending on student loans due to a new means-tested maintenance grant offer for students studying certain courses from academic year 2028/29</t>
  </si>
  <si>
    <t>Supporting Savers: Make the Help to Save scheme permanent, maintain total ISA annual subscription limit at £20,000 with cash limit reduced to £12,000 for under-65s from April 2027, delay ISA digitalisation until April 2028 and maintain the ISA subscription limits until 2030/31</t>
  </si>
  <si>
    <t>Agricultural Property Relief and Business Property Relief: Allow any unused allowance for the 100% rate of relief to be transferable between spouses and civil partners from 6 April 2026</t>
  </si>
  <si>
    <t>British Coal Staff Superannuation Scheme: Transfer investment reserve to scheme members</t>
  </si>
  <si>
    <t>Public corporations capital expenditure</t>
  </si>
  <si>
    <t>Defined Benefit Pensions: Provide inflation protection for pre-1997 pensions in the Pension Protection Fund (PPF) and Financial Assistance Scheme (FAS) where members’ former schemes provided it, from 1 January 2027</t>
  </si>
  <si>
    <t>Personal Independence Payment: Not proceeding with Spring Statement 2025 reforms to eligibility</t>
  </si>
  <si>
    <t>Winter Fuel Payment: Target to pensioners with taxable income below or equal to £35,000 from Winter 2025</t>
  </si>
  <si>
    <t>Universal Credit: Changes to the standard allowance and health element to protect existing claimants and new health element claimants who meet the Severe Conditions Criteria from April 2026</t>
  </si>
  <si>
    <t>Loan Charge: Government response to the independent review</t>
  </si>
  <si>
    <t>Compensation Payments: Make compensation available to those affected by Post Office Capture IT software shortfalls and deliver recommendations from Volume 1 of the Post Office Horizon IT Inquiry's final report</t>
  </si>
  <si>
    <t>Tariffs: Changes since Spring 2025</t>
  </si>
  <si>
    <t>Crime levy</t>
  </si>
  <si>
    <t>Immigration skills charge</t>
  </si>
  <si>
    <t>International student levy</t>
  </si>
  <si>
    <t>Other tax</t>
  </si>
  <si>
    <t>Net public service pension payments</t>
  </si>
  <si>
    <t>Main Estimates: Departmental RDEL plans for 2025-26</t>
  </si>
  <si>
    <t>Main Estimates: Departmental CDEL plans for 2025-26</t>
  </si>
  <si>
    <t>OBR Allowance for Shortfall assumptions - PSGI in CDEL</t>
  </si>
  <si>
    <t>HM Treasury Allowance for Shortfall assumption - PSCE in RDEL</t>
  </si>
  <si>
    <t>HM Treasury Allowance for Shortfall assumption - PSGI in CDEL</t>
  </si>
  <si>
    <t>Jobs and Skills: Invest in Youth Guarantee, Growth and Skills Levy, and employment &amp; skills support</t>
  </si>
  <si>
    <t>2030-31</t>
  </si>
  <si>
    <t xml:space="preserve">Reduced non-fiscal capital provision for intra-government leases </t>
  </si>
  <si>
    <t>Emissions trading scheme</t>
  </si>
  <si>
    <t>SEND-related spending judgements</t>
  </si>
  <si>
    <t>International Student Levy</t>
  </si>
  <si>
    <t>Reclassification of spend for Mayoral Combined Authorities</t>
  </si>
  <si>
    <t>Reclassification from departmental expenditure limits to annually managed expenditure for Scottish government police &amp; fire pensions</t>
  </si>
  <si>
    <t>Council Tax Precepts: £5 flexiblity for fire authorities</t>
  </si>
  <si>
    <r>
      <t>Fiscally neutral measures</t>
    </r>
    <r>
      <rPr>
        <b/>
        <vertAlign val="superscript"/>
        <sz val="9"/>
        <rFont val="Calibri"/>
        <family val="2"/>
      </rPr>
      <t>1</t>
    </r>
  </si>
  <si>
    <t>SEND: Manage SEND pressures within overall DEL envelope from 28-29</t>
  </si>
  <si>
    <t>OBR Allowance for Shortfall assumptions - PSCE in RDEL</t>
  </si>
  <si>
    <t>Increase Immigration Skills Charge by 32% from October 2025</t>
  </si>
  <si>
    <t>Increase Financial Conduct Authority levies from April 2026</t>
  </si>
  <si>
    <t>Increase to the Economic Crime Levy</t>
  </si>
  <si>
    <r>
      <t xml:space="preserve">1 </t>
    </r>
    <r>
      <rPr>
        <sz val="9"/>
        <rFont val="Calibri"/>
        <family val="2"/>
      </rPr>
      <t>Includes measures with no net impact on borrowing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* #,##0.00_);_(* \(#,##0.00\);_(* &quot;-&quot;??_);_(@_)"/>
    <numFmt numFmtId="165" formatCode="&quot;$&quot;#,##0_);\(&quot;$&quot;#,##0\)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#,##0_);\(#,##0\);&quot;-&quot;_)"/>
    <numFmt numFmtId="184" formatCode="#,##0;\(#,##0\)"/>
    <numFmt numFmtId="185" formatCode="#,##0_%_);\(#,##0\)_%;**;@_%_)"/>
    <numFmt numFmtId="186" formatCode="#,##0_%_);\(#,##0\)_%;#,##0_%_);@_%_)"/>
    <numFmt numFmtId="187" formatCode="#,##0.00_%_);\(#,##0.00\)_%;**;@_%_)"/>
    <numFmt numFmtId="188" formatCode="#,##0.00_%_);\(#,##0.00\)_%;#,##0.00_%_);@_%_)"/>
    <numFmt numFmtId="189" formatCode="#,##0.000_%_);\(#,##0.000\)_%;**;@_%_)"/>
    <numFmt numFmtId="190" formatCode="#,##0.0_%_);\(#,##0.0\)_%;**;@_%_)"/>
    <numFmt numFmtId="191" formatCode="[$¥-411]#,##0"/>
    <numFmt numFmtId="192" formatCode="&quot;$&quot;#,##0.00_%_);\(&quot;$&quot;#,##0.00\)_%;**;@_%_)"/>
    <numFmt numFmtId="193" formatCode="&quot;$&quot;#,##0.000_%_);\(&quot;$&quot;#,##0.000\)_%;**;@_%_)"/>
    <numFmt numFmtId="194" formatCode="&quot;$&quot;#,##0.0_%_);\(&quot;$&quot;#,##0.0\)_%;**;@_%_)"/>
    <numFmt numFmtId="195" formatCode="#,##0_);\(#,##0.0\)"/>
    <numFmt numFmtId="196" formatCode="m/d/yy_%_);;**"/>
    <numFmt numFmtId="197" formatCode="m/d/yy_%_)"/>
    <numFmt numFmtId="198" formatCode="_([$€]* #,##0.00_);_([$€]* \(#,##0.00\);_([$€]* &quot;-&quot;??_);_(@_)"/>
    <numFmt numFmtId="199" formatCode="0.0;\(0.0\)"/>
    <numFmt numFmtId="200" formatCode="0.0;;&quot;TBD&quot;"/>
    <numFmt numFmtId="201" formatCode="#,##0.0_x_)_);&quot;NM&quot;_x_)_);#,##0.0_x_)_);@_x_)_)"/>
    <numFmt numFmtId="202" formatCode="0.0%_);\(0.0%\);**;@_%_)"/>
    <numFmt numFmtId="203" formatCode="#,##0.0_);\(#,##0.0\)"/>
    <numFmt numFmtId="204" formatCode="&quot;$&quot;#,##0.0_);\(&quot;$&quot;#,##0.00\)"/>
  </numFmts>
  <fonts count="168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Futura Bk BT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u/>
      <sz val="11"/>
      <name val="Futura Bk BT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u/>
      <sz val="9"/>
      <color theme="7"/>
      <name val="Calibri"/>
      <family val="2"/>
    </font>
    <font>
      <sz val="10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sz val="10"/>
      <color rgb="FFFF000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sz val="10"/>
      <color theme="1"/>
      <name val="Calibri"/>
      <family val="2"/>
    </font>
    <font>
      <u/>
      <sz val="11"/>
      <color theme="1"/>
      <name val="Calibri"/>
      <family val="2"/>
    </font>
    <font>
      <sz val="9"/>
      <name val="Calibri"/>
      <family val="2"/>
    </font>
    <font>
      <sz val="9"/>
      <color rgb="FFDC3CD1"/>
      <name val="Calibri"/>
      <family val="2"/>
    </font>
    <font>
      <b/>
      <sz val="9"/>
      <name val="Calibri"/>
      <family val="2"/>
    </font>
    <font>
      <sz val="9"/>
      <color rgb="FFC00000"/>
      <name val="Calibri"/>
      <family val="2"/>
    </font>
    <font>
      <b/>
      <sz val="9"/>
      <color theme="1"/>
      <name val="Calibri"/>
      <family val="2"/>
    </font>
    <font>
      <i/>
      <sz val="9"/>
      <name val="Calibri"/>
      <family val="2"/>
    </font>
    <font>
      <sz val="9"/>
      <color rgb="FFFF0000"/>
      <name val="Calibri"/>
      <family val="2"/>
    </font>
    <font>
      <i/>
      <sz val="9"/>
      <color rgb="FFC00000"/>
      <name val="Calibri"/>
      <family val="2"/>
    </font>
    <font>
      <sz val="9"/>
      <color theme="1"/>
      <name val="Calibri"/>
      <family val="2"/>
    </font>
    <font>
      <i/>
      <sz val="9"/>
      <color rgb="FFFF0000"/>
      <name val="Calibri"/>
      <family val="2"/>
    </font>
    <font>
      <vertAlign val="superscript"/>
      <sz val="9"/>
      <name val="Calibri"/>
      <family val="2"/>
    </font>
    <font>
      <b/>
      <vertAlign val="superscript"/>
      <sz val="9"/>
      <name val="Calibri"/>
      <family val="2"/>
    </font>
  </fonts>
  <fills count="8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BCC7D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</fills>
  <borders count="75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/>
      <top style="medium">
        <color theme="8"/>
      </top>
      <bottom/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rgb="FF477391"/>
      </right>
      <top/>
      <bottom/>
      <diagonal/>
    </border>
    <border>
      <left/>
      <right/>
      <top/>
      <bottom style="medium">
        <color rgb="FF477391"/>
      </bottom>
      <diagonal/>
    </border>
    <border>
      <left style="medium">
        <color rgb="FF477391"/>
      </left>
      <right/>
      <top/>
      <bottom/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rgb="FF477391"/>
      </left>
      <right/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/>
      <right/>
      <top/>
      <bottom style="thin">
        <color rgb="FF477391"/>
      </bottom>
      <diagonal/>
    </border>
    <border>
      <left style="medium">
        <color rgb="FF477391"/>
      </left>
      <right/>
      <top/>
      <bottom style="thin">
        <color rgb="FF477391"/>
      </bottom>
      <diagonal/>
    </border>
    <border>
      <left/>
      <right style="medium">
        <color rgb="FF477391"/>
      </right>
      <top/>
      <bottom style="thin">
        <color rgb="FF477391"/>
      </bottom>
      <diagonal/>
    </border>
    <border>
      <left style="medium">
        <color rgb="FF477391"/>
      </left>
      <right/>
      <top style="thin">
        <color rgb="FF477391"/>
      </top>
      <bottom/>
      <diagonal/>
    </border>
    <border>
      <left/>
      <right/>
      <top style="thin">
        <color rgb="FF477391"/>
      </top>
      <bottom/>
      <diagonal/>
    </border>
    <border>
      <left/>
      <right style="medium">
        <color rgb="FF477391"/>
      </right>
      <top style="thin">
        <color rgb="FF477391"/>
      </top>
      <bottom/>
      <diagonal/>
    </border>
    <border>
      <left/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/>
      <top style="thin">
        <color indexed="64"/>
      </top>
      <bottom/>
      <diagonal/>
    </border>
    <border>
      <left style="medium">
        <color rgb="FF477391"/>
      </left>
      <right/>
      <top style="medium">
        <color theme="8"/>
      </top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rgb="FF477391"/>
      </right>
      <top style="medium">
        <color theme="8"/>
      </top>
      <bottom/>
      <diagonal/>
    </border>
    <border>
      <left/>
      <right style="medium">
        <color rgb="FF477391"/>
      </right>
      <top/>
      <bottom style="medium">
        <color theme="8"/>
      </bottom>
      <diagonal/>
    </border>
    <border>
      <left/>
      <right style="medium">
        <color rgb="FF477391"/>
      </right>
      <top style="thin">
        <color indexed="64"/>
      </top>
      <bottom/>
      <diagonal/>
    </border>
  </borders>
  <cellStyleXfs count="725">
    <xf numFmtId="0" fontId="0" fillId="0" borderId="0"/>
    <xf numFmtId="183" fontId="22" fillId="0" borderId="0" applyFill="0" applyBorder="0" applyAlignment="0" applyProtection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>
      <alignment vertical="top"/>
    </xf>
    <xf numFmtId="0" fontId="23" fillId="0" borderId="0">
      <alignment vertical="top"/>
    </xf>
    <xf numFmtId="0" fontId="84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84" fillId="0" borderId="0"/>
    <xf numFmtId="0" fontId="84" fillId="0" borderId="0"/>
    <xf numFmtId="0" fontId="21" fillId="0" borderId="0"/>
    <xf numFmtId="0" fontId="22" fillId="0" borderId="0"/>
    <xf numFmtId="0" fontId="84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>
      <alignment horizontal="left" wrapText="1"/>
    </xf>
    <xf numFmtId="0" fontId="21" fillId="0" borderId="0"/>
    <xf numFmtId="0" fontId="22" fillId="0" borderId="0"/>
    <xf numFmtId="0" fontId="24" fillId="0" borderId="1" applyNumberFormat="0" applyFill="0" applyProtection="0">
      <alignment horizontal="center"/>
    </xf>
    <xf numFmtId="0" fontId="21" fillId="0" borderId="0"/>
    <xf numFmtId="168" fontId="22" fillId="0" borderId="0" applyFont="0" applyFill="0" applyBorder="0" applyProtection="0">
      <alignment horizontal="right"/>
    </xf>
    <xf numFmtId="168" fontId="22" fillId="0" borderId="0" applyFont="0" applyFill="0" applyBorder="0" applyProtection="0">
      <alignment horizontal="right"/>
    </xf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2" fillId="0" borderId="0" applyFont="0" applyFill="0" applyBorder="0" applyProtection="0">
      <alignment horizontal="right"/>
    </xf>
    <xf numFmtId="169" fontId="22" fillId="0" borderId="0" applyFont="0" applyFill="0" applyBorder="0" applyProtection="0">
      <alignment horizontal="right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70" fontId="22" fillId="0" borderId="0" applyFont="0" applyFill="0" applyBorder="0" applyProtection="0">
      <alignment horizontal="right"/>
    </xf>
    <xf numFmtId="170" fontId="22" fillId="0" borderId="0" applyFont="0" applyFill="0" applyBorder="0" applyProtection="0">
      <alignment horizontal="right"/>
    </xf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85" fillId="0" borderId="0" applyNumberFormat="0" applyFill="0" applyBorder="0" applyAlignment="0">
      <protection locked="0"/>
    </xf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171" fontId="22" fillId="0" borderId="0" applyBorder="0"/>
    <xf numFmtId="0" fontId="86" fillId="0" borderId="0" applyNumberFormat="0" applyAlignment="0">
      <alignment horizontal="left"/>
    </xf>
    <xf numFmtId="165" fontId="87" fillId="0" borderId="2" applyAlignment="0" applyProtection="0"/>
    <xf numFmtId="49" fontId="88" fillId="0" borderId="0" applyFont="0" applyFill="0" applyBorder="0" applyAlignment="0" applyProtection="0">
      <alignment horizontal="left"/>
    </xf>
    <xf numFmtId="3" fontId="89" fillId="0" borderId="0" applyAlignment="0" applyProtection="0"/>
    <xf numFmtId="182" fontId="83" fillId="0" borderId="0" applyFill="0" applyBorder="0" applyAlignment="0" applyProtection="0"/>
    <xf numFmtId="49" fontId="83" fillId="0" borderId="0" applyNumberFormat="0" applyAlignment="0" applyProtection="0">
      <alignment horizontal="left"/>
    </xf>
    <xf numFmtId="49" fontId="90" fillId="0" borderId="3" applyNumberFormat="0" applyAlignment="0" applyProtection="0">
      <alignment horizontal="left" wrapText="1"/>
    </xf>
    <xf numFmtId="49" fontId="90" fillId="0" borderId="0" applyNumberFormat="0" applyAlignment="0" applyProtection="0">
      <alignment horizontal="left" wrapText="1"/>
    </xf>
    <xf numFmtId="49" fontId="91" fillId="0" borderId="0" applyAlignment="0" applyProtection="0">
      <alignment horizontal="left"/>
    </xf>
    <xf numFmtId="0" fontId="28" fillId="20" borderId="4" applyNumberFormat="0" applyAlignment="0" applyProtection="0"/>
    <xf numFmtId="0" fontId="28" fillId="20" borderId="4" applyNumberFormat="0" applyAlignment="0" applyProtection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9" fillId="21" borderId="5" applyNumberFormat="0" applyAlignment="0" applyProtection="0"/>
    <xf numFmtId="0" fontId="29" fillId="21" borderId="5" applyNumberFormat="0" applyAlignment="0" applyProtection="0"/>
    <xf numFmtId="170" fontId="30" fillId="0" borderId="0" applyFont="0" applyFill="0" applyBorder="0" applyProtection="0">
      <alignment horizontal="right"/>
    </xf>
    <xf numFmtId="172" fontId="30" fillId="0" borderId="0" applyFont="0" applyFill="0" applyBorder="0" applyProtection="0">
      <alignment horizontal="left"/>
    </xf>
    <xf numFmtId="43" fontId="21" fillId="0" borderId="0" applyFont="0" applyFill="0" applyBorder="0" applyAlignment="0" applyProtection="0"/>
    <xf numFmtId="184" fontId="66" fillId="22" borderId="6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0" fontId="93" fillId="0" borderId="0" applyFont="0" applyFill="0" applyBorder="0" applyAlignment="0" applyProtection="0">
      <alignment horizontal="right"/>
    </xf>
    <xf numFmtId="185" fontId="93" fillId="0" borderId="0" applyFont="0" applyFill="0" applyBorder="0" applyAlignment="0" applyProtection="0"/>
    <xf numFmtId="186" fontId="93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7" fontId="93" fillId="0" borderId="0" applyFont="0" applyFill="0" applyBorder="0" applyAlignment="0" applyProtection="0"/>
    <xf numFmtId="188" fontId="93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189" fontId="9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93" fillId="0" borderId="0" applyFont="0" applyFill="0" applyBorder="0" applyAlignment="0" applyProtection="0"/>
    <xf numFmtId="3" fontId="94" fillId="0" borderId="0" applyFont="0" applyFill="0" applyBorder="0" applyAlignment="0" applyProtection="0"/>
    <xf numFmtId="0" fontId="95" fillId="0" borderId="0"/>
    <xf numFmtId="0" fontId="96" fillId="0" borderId="0"/>
    <xf numFmtId="0" fontId="95" fillId="0" borderId="0"/>
    <xf numFmtId="0" fontId="96" fillId="0" borderId="0"/>
    <xf numFmtId="0" fontId="22" fillId="0" borderId="0"/>
    <xf numFmtId="0" fontId="22" fillId="0" borderId="0"/>
    <xf numFmtId="0" fontId="22" fillId="0" borderId="0"/>
    <xf numFmtId="0" fontId="46" fillId="0" borderId="0">
      <alignment horizontal="left" indent="3"/>
    </xf>
    <xf numFmtId="0" fontId="46" fillId="0" borderId="0">
      <alignment horizontal="left" indent="5"/>
    </xf>
    <xf numFmtId="0" fontId="22" fillId="0" borderId="0">
      <alignment horizontal="left"/>
    </xf>
    <xf numFmtId="0" fontId="22" fillId="0" borderId="0"/>
    <xf numFmtId="0" fontId="22" fillId="0" borderId="0">
      <alignment horizontal="left"/>
    </xf>
    <xf numFmtId="0" fontId="93" fillId="0" borderId="0" applyFont="0" applyFill="0" applyBorder="0" applyAlignment="0" applyProtection="0">
      <alignment horizontal="right"/>
    </xf>
    <xf numFmtId="44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92" fontId="97" fillId="0" borderId="0" applyFont="0" applyFill="0" applyBorder="0" applyAlignment="0" applyProtection="0"/>
    <xf numFmtId="0" fontId="93" fillId="0" borderId="0" applyFill="0" applyBorder="0" applyProtection="0"/>
    <xf numFmtId="193" fontId="97" fillId="0" borderId="0" applyFont="0" applyFill="0" applyBorder="0" applyAlignment="0" applyProtection="0"/>
    <xf numFmtId="194" fontId="93" fillId="0" borderId="0" applyFont="0" applyFill="0" applyBorder="0" applyAlignment="0" applyProtection="0"/>
    <xf numFmtId="195" fontId="93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3" fillId="0" borderId="0" applyFont="0" applyFill="0" applyBorder="0" applyAlignment="0" applyProtection="0"/>
    <xf numFmtId="196" fontId="93" fillId="0" borderId="0" applyFont="0" applyFill="0" applyBorder="0" applyAlignment="0" applyProtection="0"/>
    <xf numFmtId="197" fontId="93" fillId="0" borderId="0" applyFont="0" applyFill="0" applyBorder="0" applyAlignment="0" applyProtection="0"/>
    <xf numFmtId="0" fontId="31" fillId="0" borderId="7" applyNumberFormat="0" applyBorder="0" applyAlignment="0" applyProtection="0">
      <alignment horizontal="right" vertical="center"/>
    </xf>
    <xf numFmtId="0" fontId="22" fillId="0" borderId="0">
      <protection locked="0"/>
    </xf>
    <xf numFmtId="0" fontId="22" fillId="0" borderId="0"/>
    <xf numFmtId="0" fontId="93" fillId="0" borderId="8" applyNumberFormat="0" applyFont="0" applyFill="0" applyAlignment="0" applyProtection="0"/>
    <xf numFmtId="0" fontId="22" fillId="0" borderId="0">
      <protection locked="0"/>
    </xf>
    <xf numFmtId="0" fontId="22" fillId="0" borderId="0">
      <protection locked="0"/>
    </xf>
    <xf numFmtId="173" fontId="22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2" fontId="94" fillId="0" borderId="0" applyFont="0" applyFill="0" applyBorder="0" applyAlignment="0" applyProtection="0"/>
    <xf numFmtId="0" fontId="98" fillId="0" borderId="0"/>
    <xf numFmtId="0" fontId="33" fillId="0" borderId="0">
      <alignment horizontal="right"/>
      <protection locked="0"/>
    </xf>
    <xf numFmtId="0" fontId="21" fillId="0" borderId="9"/>
    <xf numFmtId="0" fontId="22" fillId="0" borderId="0">
      <alignment horizontal="left"/>
    </xf>
    <xf numFmtId="0" fontId="99" fillId="0" borderId="0">
      <alignment horizontal="left"/>
    </xf>
    <xf numFmtId="0" fontId="34" fillId="0" borderId="0" applyFill="0" applyBorder="0" applyProtection="0">
      <alignment horizontal="left"/>
    </xf>
    <xf numFmtId="0" fontId="34" fillId="0" borderId="0">
      <alignment horizontal="left"/>
    </xf>
    <xf numFmtId="0" fontId="100" fillId="0" borderId="0" applyNumberFormat="0" applyFill="0" applyBorder="0" applyProtection="0">
      <alignment horizontal="left"/>
    </xf>
    <xf numFmtId="0" fontId="35" fillId="0" borderId="0">
      <alignment horizontal="left"/>
    </xf>
    <xf numFmtId="0" fontId="100" fillId="0" borderId="0">
      <alignment horizontal="lef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38" fontId="37" fillId="23" borderId="0" applyNumberFormat="0" applyBorder="0" applyAlignment="0" applyProtection="0"/>
    <xf numFmtId="0" fontId="22" fillId="0" borderId="0"/>
    <xf numFmtId="0" fontId="21" fillId="0" borderId="0"/>
    <xf numFmtId="0" fontId="93" fillId="0" borderId="0" applyFont="0" applyFill="0" applyBorder="0" applyAlignment="0" applyProtection="0">
      <alignment horizontal="right"/>
    </xf>
    <xf numFmtId="0" fontId="101" fillId="0" borderId="0" applyProtection="0">
      <alignment horizontal="right"/>
    </xf>
    <xf numFmtId="0" fontId="102" fillId="0" borderId="0">
      <alignment horizontal="left"/>
    </xf>
    <xf numFmtId="0" fontId="102" fillId="0" borderId="0">
      <alignment horizontal="left"/>
    </xf>
    <xf numFmtId="0" fontId="43" fillId="0" borderId="10" applyNumberFormat="0" applyAlignment="0" applyProtection="0">
      <alignment horizontal="left" vertical="center"/>
    </xf>
    <xf numFmtId="0" fontId="43" fillId="0" borderId="11">
      <alignment horizontal="left" vertical="center"/>
    </xf>
    <xf numFmtId="0" fontId="38" fillId="24" borderId="12" applyProtection="0">
      <alignment horizontal="right"/>
    </xf>
    <xf numFmtId="0" fontId="39" fillId="24" borderId="0" applyProtection="0">
      <alignment horizontal="left"/>
    </xf>
    <xf numFmtId="0" fontId="103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104" fillId="0" borderId="0">
      <alignment horizontal="left"/>
    </xf>
    <xf numFmtId="0" fontId="22" fillId="0" borderId="14">
      <alignment horizontal="left" vertical="top"/>
    </xf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174" fontId="43" fillId="0" borderId="0" applyNumberFormat="0" applyFill="0" applyAlignment="0" applyProtection="0"/>
    <xf numFmtId="0" fontId="105" fillId="0" borderId="0">
      <alignment horizontal="left"/>
    </xf>
    <xf numFmtId="0" fontId="22" fillId="0" borderId="14">
      <alignment horizontal="left" vertical="top"/>
    </xf>
    <xf numFmtId="0" fontId="44" fillId="0" borderId="16" applyNumberFormat="0" applyFill="0" applyAlignment="0" applyProtection="0"/>
    <xf numFmtId="0" fontId="44" fillId="0" borderId="16" applyNumberFormat="0" applyFill="0" applyAlignment="0" applyProtection="0"/>
    <xf numFmtId="174" fontId="45" fillId="0" borderId="0" applyNumberFormat="0" applyFill="0" applyAlignment="0" applyProtection="0"/>
    <xf numFmtId="0" fontId="106" fillId="0" borderId="0">
      <alignment horizontal="left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4" fontId="46" fillId="0" borderId="0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174" fontId="48" fillId="0" borderId="0" applyNumberFormat="0" applyFont="0" applyFill="0" applyBorder="0" applyAlignment="0" applyProtection="0"/>
    <xf numFmtId="174" fontId="48" fillId="0" borderId="0" applyNumberFormat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21" fillId="0" borderId="0">
      <alignment horizontal="center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1" fillId="0" borderId="0" applyFill="0" applyBorder="0" applyProtection="0">
      <alignment horizontal="left"/>
    </xf>
    <xf numFmtId="0" fontId="52" fillId="7" borderId="4" applyNumberFormat="0" applyAlignment="0" applyProtection="0"/>
    <xf numFmtId="10" fontId="37" fillId="25" borderId="17" applyNumberFormat="0" applyBorder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97" fillId="0" borderId="0" applyFill="0" applyBorder="0" applyProtection="0"/>
    <xf numFmtId="0" fontId="97" fillId="0" borderId="0" applyFill="0" applyBorder="0" applyProtection="0"/>
    <xf numFmtId="0" fontId="97" fillId="0" borderId="0" applyFill="0" applyBorder="0" applyProtection="0"/>
    <xf numFmtId="0" fontId="97" fillId="0" borderId="0" applyFill="0" applyBorder="0" applyProtection="0"/>
    <xf numFmtId="0" fontId="38" fillId="0" borderId="18" applyProtection="0">
      <alignment horizontal="right"/>
    </xf>
    <xf numFmtId="0" fontId="38" fillId="0" borderId="12" applyProtection="0">
      <alignment horizontal="right"/>
    </xf>
    <xf numFmtId="0" fontId="38" fillId="0" borderId="19" applyProtection="0">
      <alignment horizontal="center"/>
      <protection locked="0"/>
    </xf>
    <xf numFmtId="0" fontId="22" fillId="0" borderId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22" fillId="0" borderId="0"/>
    <xf numFmtId="0" fontId="22" fillId="0" borderId="0"/>
    <xf numFmtId="0" fontId="22" fillId="0" borderId="0"/>
    <xf numFmtId="199" fontId="93" fillId="0" borderId="0" applyFont="0" applyFill="0" applyBorder="0" applyAlignment="0" applyProtection="0"/>
    <xf numFmtId="200" fontId="93" fillId="0" borderId="0" applyFont="0" applyFill="0" applyBorder="0" applyAlignment="0" applyProtection="0"/>
    <xf numFmtId="166" fontId="107" fillId="0" borderId="0" applyFont="0" applyFill="0" applyBorder="0" applyAlignment="0" applyProtection="0"/>
    <xf numFmtId="167" fontId="107" fillId="0" borderId="0" applyFont="0" applyFill="0" applyBorder="0" applyAlignment="0" applyProtection="0"/>
    <xf numFmtId="0" fontId="108" fillId="0" borderId="0" applyNumberFormat="0">
      <alignment horizontal="left"/>
    </xf>
    <xf numFmtId="0" fontId="93" fillId="0" borderId="0" applyFont="0" applyFill="0" applyBorder="0" applyAlignment="0" applyProtection="0">
      <alignment horizontal="right"/>
    </xf>
    <xf numFmtId="201" fontId="93" fillId="0" borderId="0" applyFont="0" applyFill="0" applyBorder="0" applyAlignment="0" applyProtection="0">
      <alignment horizontal="right"/>
    </xf>
    <xf numFmtId="1" fontId="22" fillId="0" borderId="0" applyFont="0" applyFill="0" applyBorder="0" applyProtection="0">
      <alignment horizontal="right"/>
    </xf>
    <xf numFmtId="1" fontId="22" fillId="0" borderId="0" applyFont="0" applyFill="0" applyBorder="0" applyProtection="0">
      <alignment horizontal="right"/>
    </xf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37" fontId="109" fillId="0" borderId="0"/>
    <xf numFmtId="0" fontId="55" fillId="0" borderId="0"/>
    <xf numFmtId="3" fontId="11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3" fillId="0" borderId="0" applyFill="0" applyBorder="0" applyProtection="0"/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5" fillId="0" borderId="0"/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0" fontId="56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5" fillId="27" borderId="21" applyNumberFormat="0" applyFont="0" applyAlignment="0" applyProtection="0"/>
    <xf numFmtId="0" fontId="22" fillId="27" borderId="21" applyNumberFormat="0" applyFont="0" applyAlignment="0" applyProtection="0"/>
    <xf numFmtId="0" fontId="111" fillId="0" borderId="0"/>
    <xf numFmtId="0" fontId="98" fillId="0" borderId="0"/>
    <xf numFmtId="0" fontId="98" fillId="0" borderId="0"/>
    <xf numFmtId="0" fontId="57" fillId="20" borderId="22" applyNumberFormat="0" applyAlignment="0" applyProtection="0"/>
    <xf numFmtId="0" fontId="57" fillId="20" borderId="22" applyNumberFormat="0" applyAlignment="0" applyProtection="0"/>
    <xf numFmtId="40" fontId="58" fillId="28" borderId="0">
      <alignment horizontal="right"/>
    </xf>
    <xf numFmtId="0" fontId="59" fillId="28" borderId="0">
      <alignment horizontal="right"/>
    </xf>
    <xf numFmtId="0" fontId="60" fillId="28" borderId="23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" fontId="112" fillId="0" borderId="0" applyProtection="0">
      <alignment horizontal="right" vertical="center"/>
    </xf>
    <xf numFmtId="9" fontId="113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2" fontId="97" fillId="0" borderId="0" applyFont="0" applyFill="0" applyBorder="0" applyAlignment="0" applyProtection="0"/>
    <xf numFmtId="3" fontId="83" fillId="29" borderId="24"/>
    <xf numFmtId="3" fontId="83" fillId="0" borderId="24" applyFont="0" applyFill="0" applyBorder="0" applyAlignment="0" applyProtection="0">
      <protection locked="0"/>
    </xf>
    <xf numFmtId="0" fontId="111" fillId="0" borderId="0"/>
    <xf numFmtId="0" fontId="21" fillId="0" borderId="0"/>
    <xf numFmtId="0" fontId="37" fillId="0" borderId="0"/>
    <xf numFmtId="203" fontId="115" fillId="0" borderId="0"/>
    <xf numFmtId="0" fontId="22" fillId="0" borderId="0"/>
    <xf numFmtId="0" fontId="22" fillId="0" borderId="0"/>
    <xf numFmtId="2" fontId="62" fillId="30" borderId="25" applyAlignment="0" applyProtection="0">
      <protection locked="0"/>
    </xf>
    <xf numFmtId="0" fontId="63" fillId="25" borderId="25" applyNumberFormat="0" applyAlignment="0" applyProtection="0"/>
    <xf numFmtId="0" fontId="64" fillId="31" borderId="17" applyNumberFormat="0" applyAlignment="0" applyProtection="0">
      <alignment horizontal="center" vertical="center"/>
    </xf>
    <xf numFmtId="0" fontId="37" fillId="0" borderId="0"/>
    <xf numFmtId="0" fontId="21" fillId="0" borderId="0"/>
    <xf numFmtId="4" fontId="56" fillId="32" borderId="22" applyNumberFormat="0" applyProtection="0">
      <alignment vertical="center"/>
    </xf>
    <xf numFmtId="4" fontId="65" fillId="32" borderId="22" applyNumberFormat="0" applyProtection="0">
      <alignment vertical="center"/>
    </xf>
    <xf numFmtId="4" fontId="56" fillId="32" borderId="22" applyNumberFormat="0" applyProtection="0">
      <alignment horizontal="left" vertical="center" indent="1"/>
    </xf>
    <xf numFmtId="4" fontId="56" fillId="32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34" borderId="22" applyNumberFormat="0" applyProtection="0">
      <alignment horizontal="right" vertical="center"/>
    </xf>
    <xf numFmtId="4" fontId="56" fillId="35" borderId="22" applyNumberFormat="0" applyProtection="0">
      <alignment horizontal="right" vertical="center"/>
    </xf>
    <xf numFmtId="4" fontId="56" fillId="36" borderId="22" applyNumberFormat="0" applyProtection="0">
      <alignment horizontal="right" vertical="center"/>
    </xf>
    <xf numFmtId="4" fontId="56" fillId="37" borderId="22" applyNumberFormat="0" applyProtection="0">
      <alignment horizontal="right" vertical="center"/>
    </xf>
    <xf numFmtId="4" fontId="56" fillId="38" borderId="22" applyNumberFormat="0" applyProtection="0">
      <alignment horizontal="right" vertical="center"/>
    </xf>
    <xf numFmtId="4" fontId="56" fillId="39" borderId="22" applyNumberFormat="0" applyProtection="0">
      <alignment horizontal="right" vertical="center"/>
    </xf>
    <xf numFmtId="4" fontId="56" fillId="40" borderId="22" applyNumberFormat="0" applyProtection="0">
      <alignment horizontal="right" vertical="center"/>
    </xf>
    <xf numFmtId="4" fontId="56" fillId="41" borderId="22" applyNumberFormat="0" applyProtection="0">
      <alignment horizontal="right" vertical="center"/>
    </xf>
    <xf numFmtId="4" fontId="56" fillId="42" borderId="22" applyNumberFormat="0" applyProtection="0">
      <alignment horizontal="right" vertical="center"/>
    </xf>
    <xf numFmtId="4" fontId="66" fillId="43" borderId="22" applyNumberFormat="0" applyProtection="0">
      <alignment horizontal="left" vertical="center" indent="1"/>
    </xf>
    <xf numFmtId="4" fontId="56" fillId="44" borderId="26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44" borderId="22" applyNumberFormat="0" applyProtection="0">
      <alignment horizontal="left" vertical="center" indent="1"/>
    </xf>
    <xf numFmtId="4" fontId="56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25" borderId="22" applyNumberFormat="0" applyProtection="0">
      <alignment vertical="center"/>
    </xf>
    <xf numFmtId="4" fontId="65" fillId="25" borderId="22" applyNumberFormat="0" applyProtection="0">
      <alignment vertical="center"/>
    </xf>
    <xf numFmtId="4" fontId="56" fillId="25" borderId="22" applyNumberFormat="0" applyProtection="0">
      <alignment horizontal="left" vertical="center" indent="1"/>
    </xf>
    <xf numFmtId="4" fontId="56" fillId="25" borderId="22" applyNumberFormat="0" applyProtection="0">
      <alignment horizontal="left" vertical="center" indent="1"/>
    </xf>
    <xf numFmtId="4" fontId="56" fillId="44" borderId="22" applyNumberFormat="0" applyProtection="0">
      <alignment horizontal="right" vertical="center"/>
    </xf>
    <xf numFmtId="4" fontId="65" fillId="44" borderId="22" applyNumberFormat="0" applyProtection="0">
      <alignment horizontal="right" vertical="center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68" fillId="0" borderId="0"/>
    <xf numFmtId="4" fontId="69" fillId="44" borderId="22" applyNumberFormat="0" applyProtection="0">
      <alignment horizontal="right" vertical="center"/>
    </xf>
    <xf numFmtId="0" fontId="21" fillId="0" borderId="9"/>
    <xf numFmtId="0" fontId="22" fillId="0" borderId="0"/>
    <xf numFmtId="0" fontId="21" fillId="0" borderId="0"/>
    <xf numFmtId="0" fontId="84" fillId="0" borderId="0"/>
    <xf numFmtId="0" fontId="22" fillId="0" borderId="0">
      <alignment vertical="top"/>
    </xf>
    <xf numFmtId="0" fontId="70" fillId="28" borderId="27">
      <alignment horizontal="center"/>
    </xf>
    <xf numFmtId="3" fontId="71" fillId="28" borderId="0"/>
    <xf numFmtId="3" fontId="70" fillId="28" borderId="0"/>
    <xf numFmtId="0" fontId="71" fillId="28" borderId="0"/>
    <xf numFmtId="0" fontId="70" fillId="28" borderId="0"/>
    <xf numFmtId="0" fontId="71" fillId="28" borderId="0">
      <alignment horizontal="center"/>
    </xf>
    <xf numFmtId="0" fontId="21" fillId="0" borderId="28"/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116" fillId="0" borderId="0" applyBorder="0" applyProtection="0">
      <alignment vertical="center"/>
    </xf>
    <xf numFmtId="0" fontId="116" fillId="0" borderId="29" applyBorder="0" applyProtection="0">
      <alignment horizontal="right" vertical="center"/>
    </xf>
    <xf numFmtId="0" fontId="117" fillId="47" borderId="0" applyBorder="0" applyProtection="0">
      <alignment horizontal="centerContinuous" vertical="center"/>
    </xf>
    <xf numFmtId="0" fontId="117" fillId="48" borderId="29" applyBorder="0" applyProtection="0">
      <alignment horizontal="centerContinuous" vertical="center"/>
    </xf>
    <xf numFmtId="0" fontId="118" fillId="0" borderId="0" applyNumberFormat="0" applyFill="0" applyBorder="0" applyProtection="0">
      <alignment horizontal="left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0" borderId="0" applyBorder="0" applyProtection="0">
      <alignment horizontal="left"/>
    </xf>
    <xf numFmtId="0" fontId="74" fillId="0" borderId="0"/>
    <xf numFmtId="0" fontId="74" fillId="0" borderId="0"/>
    <xf numFmtId="0" fontId="74" fillId="0" borderId="0"/>
    <xf numFmtId="0" fontId="74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6" fillId="0" borderId="0"/>
    <xf numFmtId="0" fontId="76" fillId="0" borderId="0"/>
    <xf numFmtId="176" fontId="37" fillId="0" borderId="0">
      <alignment wrapText="1"/>
      <protection locked="0"/>
    </xf>
    <xf numFmtId="176" fontId="37" fillId="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8" fontId="37" fillId="0" borderId="0">
      <alignment wrapText="1"/>
      <protection locked="0"/>
    </xf>
    <xf numFmtId="178" fontId="37" fillId="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0" fontId="100" fillId="0" borderId="0" applyNumberFormat="0" applyFill="0" applyBorder="0" applyProtection="0">
      <alignment horizontal="left"/>
    </xf>
    <xf numFmtId="0" fontId="105" fillId="0" borderId="0" applyNumberFormat="0" applyFill="0" applyBorder="0" applyProtection="0"/>
    <xf numFmtId="0" fontId="119" fillId="0" borderId="0" applyFill="0" applyBorder="0" applyProtection="0">
      <alignment horizontal="left"/>
    </xf>
    <xf numFmtId="179" fontId="73" fillId="49" borderId="30">
      <alignment wrapText="1"/>
    </xf>
    <xf numFmtId="179" fontId="73" fillId="49" borderId="30">
      <alignment wrapText="1"/>
    </xf>
    <xf numFmtId="179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0" fontId="74" fillId="0" borderId="31">
      <alignment horizontal="right"/>
    </xf>
    <xf numFmtId="0" fontId="74" fillId="0" borderId="31">
      <alignment horizontal="right"/>
    </xf>
    <xf numFmtId="0" fontId="74" fillId="0" borderId="31">
      <alignment horizontal="right"/>
    </xf>
    <xf numFmtId="0" fontId="37" fillId="0" borderId="14" applyFill="0" applyBorder="0" applyProtection="0">
      <alignment horizontal="left" vertical="top"/>
    </xf>
    <xf numFmtId="0" fontId="74" fillId="0" borderId="31">
      <alignment horizontal="right"/>
    </xf>
    <xf numFmtId="204" fontId="22" fillId="0" borderId="0" applyNumberFormat="0" applyFill="0" applyBorder="0">
      <alignment horizontal="left"/>
    </xf>
    <xf numFmtId="204" fontId="22" fillId="0" borderId="0" applyNumberFormat="0" applyFill="0" applyBorder="0">
      <alignment horizontal="right"/>
    </xf>
    <xf numFmtId="0" fontId="22" fillId="0" borderId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22" fillId="0" borderId="0" applyNumberFormat="0" applyFill="0" applyBorder="0" applyProtection="0"/>
    <xf numFmtId="0" fontId="22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/>
    <xf numFmtId="40" fontId="77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79" fillId="0" borderId="0" applyNumberFormat="0" applyFill="0" applyBorder="0" applyProtection="0">
      <alignment horizontal="left" vertical="center" indent="10"/>
    </xf>
    <xf numFmtId="0" fontId="22" fillId="0" borderId="0"/>
    <xf numFmtId="0" fontId="120" fillId="0" borderId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21" fillId="0" borderId="0" applyFill="0" applyBorder="0" applyProtection="0"/>
    <xf numFmtId="0" fontId="121" fillId="0" borderId="0" applyFill="0" applyBorder="0" applyProtection="0"/>
    <xf numFmtId="0" fontId="22" fillId="0" borderId="0"/>
    <xf numFmtId="0" fontId="111" fillId="0" borderId="0"/>
    <xf numFmtId="0" fontId="22" fillId="0" borderId="0"/>
    <xf numFmtId="0" fontId="22" fillId="0" borderId="0"/>
    <xf numFmtId="0" fontId="21" fillId="0" borderId="0">
      <alignment horizontal="center" textRotation="180"/>
    </xf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37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23" fillId="0" borderId="0"/>
    <xf numFmtId="0" fontId="21" fillId="0" borderId="0"/>
    <xf numFmtId="0" fontId="21" fillId="0" borderId="0"/>
    <xf numFmtId="0" fontId="21" fillId="0" borderId="0"/>
    <xf numFmtId="9" fontId="20" fillId="0" borderId="0" applyFont="0" applyFill="0" applyBorder="0" applyAlignment="0" applyProtection="0"/>
    <xf numFmtId="0" fontId="21" fillId="0" borderId="0"/>
    <xf numFmtId="0" fontId="19" fillId="0" borderId="0"/>
    <xf numFmtId="0" fontId="30" fillId="0" borderId="0"/>
    <xf numFmtId="0" fontId="23" fillId="0" borderId="0">
      <alignment vertical="top"/>
    </xf>
    <xf numFmtId="43" fontId="30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9" fontId="30" fillId="0" borderId="0" applyFont="0" applyFill="0" applyBorder="0" applyAlignment="0" applyProtection="0"/>
    <xf numFmtId="0" fontId="23" fillId="0" borderId="0">
      <alignment vertical="top"/>
    </xf>
    <xf numFmtId="0" fontId="125" fillId="54" borderId="42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1" fillId="0" borderId="0"/>
    <xf numFmtId="0" fontId="18" fillId="0" borderId="0"/>
    <xf numFmtId="9" fontId="21" fillId="0" borderId="0" applyFont="0" applyFill="0" applyBorder="0" applyAlignment="0" applyProtection="0"/>
    <xf numFmtId="0" fontId="126" fillId="0" borderId="0"/>
    <xf numFmtId="43" fontId="21" fillId="0" borderId="0" applyFont="0" applyFill="0" applyBorder="0" applyAlignment="0" applyProtection="0"/>
    <xf numFmtId="0" fontId="126" fillId="55" borderId="0" applyNumberFormat="0" applyBorder="0" applyAlignment="0" applyProtection="0"/>
    <xf numFmtId="0" fontId="126" fillId="56" borderId="0" applyNumberFormat="0" applyBorder="0" applyAlignment="0" applyProtection="0"/>
    <xf numFmtId="0" fontId="126" fillId="57" borderId="0" applyNumberFormat="0" applyBorder="0" applyAlignment="0" applyProtection="0"/>
    <xf numFmtId="0" fontId="126" fillId="58" borderId="0" applyNumberFormat="0" applyBorder="0" applyAlignment="0" applyProtection="0"/>
    <xf numFmtId="0" fontId="126" fillId="59" borderId="0" applyNumberFormat="0" applyBorder="0" applyAlignment="0" applyProtection="0"/>
    <xf numFmtId="0" fontId="126" fillId="60" borderId="0" applyNumberFormat="0" applyBorder="0" applyAlignment="0" applyProtection="0"/>
    <xf numFmtId="0" fontId="126" fillId="61" borderId="0" applyNumberFormat="0" applyBorder="0" applyAlignment="0" applyProtection="0"/>
    <xf numFmtId="0" fontId="126" fillId="62" borderId="0" applyNumberFormat="0" applyBorder="0" applyAlignment="0" applyProtection="0"/>
    <xf numFmtId="0" fontId="126" fillId="63" borderId="0" applyNumberFormat="0" applyBorder="0" applyAlignment="0" applyProtection="0"/>
    <xf numFmtId="0" fontId="126" fillId="64" borderId="0" applyNumberFormat="0" applyBorder="0" applyAlignment="0" applyProtection="0"/>
    <xf numFmtId="0" fontId="126" fillId="65" borderId="0" applyNumberFormat="0" applyBorder="0" applyAlignment="0" applyProtection="0"/>
    <xf numFmtId="0" fontId="126" fillId="66" borderId="0" applyNumberFormat="0" applyBorder="0" applyAlignment="0" applyProtection="0"/>
    <xf numFmtId="0" fontId="128" fillId="67" borderId="0" applyNumberFormat="0" applyBorder="0" applyAlignment="0" applyProtection="0"/>
    <xf numFmtId="0" fontId="128" fillId="68" borderId="0" applyNumberFormat="0" applyBorder="0" applyAlignment="0" applyProtection="0"/>
    <xf numFmtId="0" fontId="128" fillId="69" borderId="0" applyNumberFormat="0" applyBorder="0" applyAlignment="0" applyProtection="0"/>
    <xf numFmtId="0" fontId="128" fillId="70" borderId="0" applyNumberFormat="0" applyBorder="0" applyAlignment="0" applyProtection="0"/>
    <xf numFmtId="0" fontId="128" fillId="71" borderId="0" applyNumberFormat="0" applyBorder="0" applyAlignment="0" applyProtection="0"/>
    <xf numFmtId="0" fontId="128" fillId="72" borderId="0" applyNumberFormat="0" applyBorder="0" applyAlignment="0" applyProtection="0"/>
    <xf numFmtId="0" fontId="128" fillId="73" borderId="0" applyNumberFormat="0" applyBorder="0" applyAlignment="0" applyProtection="0"/>
    <xf numFmtId="0" fontId="128" fillId="74" borderId="0" applyNumberFormat="0" applyBorder="0" applyAlignment="0" applyProtection="0"/>
    <xf numFmtId="0" fontId="128" fillId="75" borderId="0" applyNumberFormat="0" applyBorder="0" applyAlignment="0" applyProtection="0"/>
    <xf numFmtId="0" fontId="128" fillId="76" borderId="0" applyNumberFormat="0" applyBorder="0" applyAlignment="0" applyProtection="0"/>
    <xf numFmtId="0" fontId="128" fillId="77" borderId="0" applyNumberFormat="0" applyBorder="0" applyAlignment="0" applyProtection="0"/>
    <xf numFmtId="0" fontId="128" fillId="78" borderId="0" applyNumberFormat="0" applyBorder="0" applyAlignment="0" applyProtection="0"/>
    <xf numFmtId="0" fontId="129" fillId="79" borderId="0" applyNumberFormat="0" applyBorder="0" applyAlignment="0" applyProtection="0"/>
    <xf numFmtId="0" fontId="130" fillId="80" borderId="43" applyNumberFormat="0" applyAlignment="0" applyProtection="0"/>
    <xf numFmtId="0" fontId="131" fillId="81" borderId="44" applyNumberFormat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6" fillId="0" borderId="0" applyFont="0" applyFill="0" applyBorder="0" applyAlignment="0" applyProtection="0"/>
    <xf numFmtId="44" fontId="132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4" fillId="82" borderId="0" applyNumberFormat="0" applyBorder="0" applyAlignment="0" applyProtection="0"/>
    <xf numFmtId="0" fontId="135" fillId="0" borderId="45" applyNumberFormat="0" applyFill="0" applyAlignment="0" applyProtection="0"/>
    <xf numFmtId="0" fontId="41" fillId="0" borderId="0">
      <alignment vertical="top" wrapText="1"/>
    </xf>
    <xf numFmtId="174" fontId="43" fillId="0" borderId="0" applyNumberFormat="0" applyFill="0" applyAlignment="0" applyProtection="0"/>
    <xf numFmtId="0" fontId="136" fillId="0" borderId="46" applyNumberFormat="0" applyFill="0" applyAlignment="0" applyProtection="0"/>
    <xf numFmtId="174" fontId="43" fillId="0" borderId="0" applyNumberFormat="0" applyFill="0" applyAlignment="0" applyProtection="0"/>
    <xf numFmtId="174" fontId="45" fillId="0" borderId="0" applyNumberFormat="0" applyFill="0" applyAlignment="0" applyProtection="0"/>
    <xf numFmtId="0" fontId="137" fillId="0" borderId="47" applyNumberFormat="0" applyFill="0" applyAlignment="0" applyProtection="0"/>
    <xf numFmtId="174" fontId="45" fillId="0" borderId="0" applyNumberFormat="0" applyFill="0" applyAlignment="0" applyProtection="0"/>
    <xf numFmtId="174" fontId="46" fillId="0" borderId="0" applyNumberFormat="0" applyFill="0" applyAlignment="0" applyProtection="0"/>
    <xf numFmtId="0" fontId="137" fillId="0" borderId="0" applyNumberFormat="0" applyFill="0" applyBorder="0" applyAlignment="0" applyProtection="0"/>
    <xf numFmtId="174" fontId="46" fillId="0" borderId="0" applyNumberFormat="0" applyFill="0" applyAlignment="0" applyProtection="0"/>
    <xf numFmtId="0" fontId="138" fillId="83" borderId="43" applyNumberFormat="0" applyAlignment="0" applyProtection="0"/>
    <xf numFmtId="0" fontId="139" fillId="0" borderId="48" applyNumberFormat="0" applyFill="0" applyAlignment="0" applyProtection="0"/>
    <xf numFmtId="0" fontId="21" fillId="0" borderId="0"/>
    <xf numFmtId="0" fontId="140" fillId="8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6" fillId="0" borderId="0"/>
    <xf numFmtId="0" fontId="21" fillId="0" borderId="0">
      <alignment vertical="top"/>
    </xf>
    <xf numFmtId="0" fontId="17" fillId="0" borderId="0"/>
    <xf numFmtId="0" fontId="21" fillId="0" borderId="0">
      <alignment vertical="top"/>
    </xf>
    <xf numFmtId="0" fontId="17" fillId="0" borderId="0"/>
    <xf numFmtId="0" fontId="17" fillId="0" borderId="0"/>
    <xf numFmtId="0" fontId="141" fillId="0" borderId="0"/>
    <xf numFmtId="0" fontId="2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>
      <alignment vertical="top"/>
    </xf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26" fillId="85" borderId="49" applyNumberFormat="0" applyFont="0" applyAlignment="0" applyProtection="0"/>
    <xf numFmtId="0" fontId="142" fillId="80" borderId="50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6" fontId="37" fillId="0" borderId="0">
      <alignment wrapText="1"/>
      <protection locked="0"/>
    </xf>
    <xf numFmtId="177" fontId="37" fillId="0" borderId="0">
      <alignment wrapText="1"/>
      <protection locked="0"/>
    </xf>
    <xf numFmtId="178" fontId="37" fillId="0" borderId="0">
      <alignment wrapText="1"/>
      <protection locked="0"/>
    </xf>
    <xf numFmtId="0" fontId="143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127" fillId="0" borderId="51" applyNumberFormat="0" applyFill="0" applyAlignment="0" applyProtection="0"/>
    <xf numFmtId="0" fontId="144" fillId="0" borderId="0" applyNumberFormat="0" applyFill="0" applyBorder="0" applyAlignment="0" applyProtection="0"/>
    <xf numFmtId="0" fontId="37" fillId="0" borderId="0"/>
    <xf numFmtId="0" fontId="30" fillId="0" borderId="0"/>
    <xf numFmtId="0" fontId="30" fillId="0" borderId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126" fillId="0" borderId="0" applyFont="0" applyFill="0" applyBorder="0" applyAlignment="0" applyProtection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3" fillId="0" borderId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1" fillId="0" borderId="0"/>
    <xf numFmtId="0" fontId="12" fillId="0" borderId="0"/>
    <xf numFmtId="0" fontId="10" fillId="0" borderId="0"/>
    <xf numFmtId="0" fontId="148" fillId="0" borderId="0" applyNumberForma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12" fillId="0" borderId="0"/>
    <xf numFmtId="0" fontId="7" fillId="0" borderId="0"/>
    <xf numFmtId="0" fontId="7" fillId="0" borderId="0"/>
    <xf numFmtId="0" fontId="21" fillId="0" borderId="0">
      <alignment vertical="top"/>
    </xf>
    <xf numFmtId="0" fontId="12" fillId="0" borderId="0"/>
    <xf numFmtId="0" fontId="6" fillId="0" borderId="0"/>
    <xf numFmtId="0" fontId="12" fillId="0" borderId="0"/>
    <xf numFmtId="0" fontId="5" fillId="0" borderId="0"/>
    <xf numFmtId="0" fontId="23" fillId="0" borderId="0"/>
    <xf numFmtId="0" fontId="21" fillId="0" borderId="0"/>
    <xf numFmtId="0" fontId="150" fillId="0" borderId="0" applyNumberFormat="0" applyFill="0" applyBorder="0" applyAlignment="0" applyProtection="0"/>
    <xf numFmtId="0" fontId="21" fillId="0" borderId="0"/>
    <xf numFmtId="0" fontId="21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</cellStyleXfs>
  <cellXfs count="158">
    <xf numFmtId="0" fontId="0" fillId="0" borderId="0" xfId="0"/>
    <xf numFmtId="0" fontId="82" fillId="28" borderId="0" xfId="523" applyFont="1" applyFill="1"/>
    <xf numFmtId="0" fontId="21" fillId="0" borderId="0" xfId="523"/>
    <xf numFmtId="0" fontId="122" fillId="28" borderId="0" xfId="246" applyFont="1" applyFill="1" applyAlignment="1" applyProtection="1"/>
    <xf numFmtId="0" fontId="82" fillId="53" borderId="0" xfId="523" applyFont="1" applyFill="1"/>
    <xf numFmtId="0" fontId="49" fillId="53" borderId="0" xfId="246" applyFill="1" applyAlignment="1" applyProtection="1"/>
    <xf numFmtId="0" fontId="145" fillId="53" borderId="0" xfId="246" applyFont="1" applyFill="1" applyAlignment="1" applyProtection="1">
      <alignment horizontal="center" vertical="center" wrapText="1"/>
    </xf>
    <xf numFmtId="2" fontId="147" fillId="53" borderId="33" xfId="246" applyNumberFormat="1" applyFont="1" applyFill="1" applyBorder="1" applyAlignment="1" applyProtection="1">
      <alignment horizontal="left" indent="2"/>
    </xf>
    <xf numFmtId="2" fontId="147" fillId="53" borderId="0" xfId="246" applyNumberFormat="1" applyFont="1" applyFill="1" applyBorder="1" applyAlignment="1" applyProtection="1">
      <alignment horizontal="left" indent="2"/>
    </xf>
    <xf numFmtId="2" fontId="147" fillId="53" borderId="34" xfId="246" applyNumberFormat="1" applyFont="1" applyFill="1" applyBorder="1" applyAlignment="1" applyProtection="1">
      <alignment horizontal="left" indent="2"/>
    </xf>
    <xf numFmtId="0" fontId="146" fillId="28" borderId="0" xfId="523" applyFont="1" applyFill="1"/>
    <xf numFmtId="0" fontId="149" fillId="28" borderId="0" xfId="523" applyFont="1" applyFill="1" applyAlignment="1">
      <alignment vertical="center"/>
    </xf>
    <xf numFmtId="0" fontId="146" fillId="53" borderId="0" xfId="523" applyFont="1" applyFill="1"/>
    <xf numFmtId="0" fontId="146" fillId="53" borderId="0" xfId="523" applyFont="1" applyFill="1" applyAlignment="1">
      <alignment horizontal="right"/>
    </xf>
    <xf numFmtId="0" fontId="153" fillId="28" borderId="33" xfId="523" applyFont="1" applyFill="1" applyBorder="1" applyAlignment="1">
      <alignment horizontal="left" indent="1"/>
    </xf>
    <xf numFmtId="0" fontId="146" fillId="28" borderId="0" xfId="523" applyFont="1" applyFill="1" applyAlignment="1">
      <alignment horizontal="right"/>
    </xf>
    <xf numFmtId="0" fontId="147" fillId="28" borderId="0" xfId="246" applyFont="1" applyFill="1" applyAlignment="1" applyProtection="1"/>
    <xf numFmtId="0" fontId="146" fillId="87" borderId="0" xfId="523" applyFont="1" applyFill="1"/>
    <xf numFmtId="0" fontId="154" fillId="53" borderId="0" xfId="523" applyFont="1" applyFill="1" applyAlignment="1">
      <alignment horizontal="right"/>
    </xf>
    <xf numFmtId="0" fontId="146" fillId="87" borderId="0" xfId="523" applyFont="1" applyFill="1" applyAlignment="1">
      <alignment horizontal="center"/>
    </xf>
    <xf numFmtId="0" fontId="146" fillId="87" borderId="0" xfId="523" applyFont="1" applyFill="1" applyAlignment="1">
      <alignment horizontal="center" vertical="center" wrapText="1"/>
    </xf>
    <xf numFmtId="0" fontId="146" fillId="87" borderId="0" xfId="523" applyFont="1" applyFill="1" applyAlignment="1">
      <alignment horizontal="right"/>
    </xf>
    <xf numFmtId="0" fontId="82" fillId="87" borderId="0" xfId="523" applyFont="1" applyFill="1"/>
    <xf numFmtId="0" fontId="82" fillId="87" borderId="0" xfId="523" applyFont="1" applyFill="1" applyAlignment="1">
      <alignment horizontal="center"/>
    </xf>
    <xf numFmtId="0" fontId="146" fillId="28" borderId="41" xfId="523" applyFont="1" applyFill="1" applyBorder="1"/>
    <xf numFmtId="0" fontId="156" fillId="53" borderId="0" xfId="523" applyFont="1" applyFill="1"/>
    <xf numFmtId="0" fontId="156" fillId="53" borderId="0" xfId="523" applyFont="1" applyFill="1" applyAlignment="1">
      <alignment horizontal="left" vertical="top"/>
    </xf>
    <xf numFmtId="0" fontId="156" fillId="53" borderId="0" xfId="523" applyFont="1" applyFill="1" applyAlignment="1">
      <alignment vertical="top"/>
    </xf>
    <xf numFmtId="0" fontId="157" fillId="53" borderId="0" xfId="523" applyFont="1" applyFill="1"/>
    <xf numFmtId="2" fontId="156" fillId="28" borderId="0" xfId="693" applyNumberFormat="1" applyFont="1" applyFill="1"/>
    <xf numFmtId="1" fontId="156" fillId="86" borderId="59" xfId="523" applyNumberFormat="1" applyFont="1" applyFill="1" applyBorder="1" applyAlignment="1">
      <alignment horizontal="left" vertical="top"/>
    </xf>
    <xf numFmtId="2" fontId="156" fillId="86" borderId="58" xfId="523" applyNumberFormat="1" applyFont="1" applyFill="1" applyBorder="1" applyAlignment="1">
      <alignment vertical="top"/>
    </xf>
    <xf numFmtId="2" fontId="156" fillId="86" borderId="58" xfId="523" applyNumberFormat="1" applyFont="1" applyFill="1" applyBorder="1" applyAlignment="1">
      <alignment horizontal="left" vertical="top"/>
    </xf>
    <xf numFmtId="1" fontId="156" fillId="86" borderId="54" xfId="523" applyNumberFormat="1" applyFont="1" applyFill="1" applyBorder="1" applyAlignment="1">
      <alignment horizontal="left" vertical="top"/>
    </xf>
    <xf numFmtId="2" fontId="156" fillId="86" borderId="0" xfId="523" applyNumberFormat="1" applyFont="1" applyFill="1" applyAlignment="1">
      <alignment horizontal="center" vertical="top"/>
    </xf>
    <xf numFmtId="2" fontId="156" fillId="86" borderId="0" xfId="523" applyNumberFormat="1" applyFont="1" applyFill="1" applyAlignment="1">
      <alignment horizontal="left" vertical="top"/>
    </xf>
    <xf numFmtId="2" fontId="159" fillId="86" borderId="0" xfId="523" applyNumberFormat="1" applyFont="1" applyFill="1" applyAlignment="1">
      <alignment vertical="top"/>
    </xf>
    <xf numFmtId="3" fontId="156" fillId="86" borderId="0" xfId="523" applyNumberFormat="1" applyFont="1" applyFill="1" applyAlignment="1">
      <alignment horizontal="right"/>
    </xf>
    <xf numFmtId="0" fontId="158" fillId="53" borderId="54" xfId="523" applyFont="1" applyFill="1" applyBorder="1" applyAlignment="1">
      <alignment horizontal="left" vertical="top"/>
    </xf>
    <xf numFmtId="0" fontId="156" fillId="53" borderId="52" xfId="523" applyFont="1" applyFill="1" applyBorder="1"/>
    <xf numFmtId="0" fontId="156" fillId="53" borderId="54" xfId="523" applyFont="1" applyFill="1" applyBorder="1" applyAlignment="1">
      <alignment horizontal="left" vertical="top"/>
    </xf>
    <xf numFmtId="3" fontId="156" fillId="53" borderId="0" xfId="523" applyNumberFormat="1" applyFont="1" applyFill="1"/>
    <xf numFmtId="3" fontId="156" fillId="53" borderId="52" xfId="523" applyNumberFormat="1" applyFont="1" applyFill="1" applyBorder="1"/>
    <xf numFmtId="0" fontId="156" fillId="53" borderId="0" xfId="523" applyFont="1" applyFill="1" applyAlignment="1">
      <alignment horizontal="left" vertical="top" wrapText="1"/>
    </xf>
    <xf numFmtId="0" fontId="156" fillId="53" borderId="0" xfId="523" applyFont="1" applyFill="1" applyAlignment="1">
      <alignment horizontal="center"/>
    </xf>
    <xf numFmtId="1" fontId="156" fillId="53" borderId="0" xfId="523" applyNumberFormat="1" applyFont="1" applyFill="1"/>
    <xf numFmtId="1" fontId="156" fillId="53" borderId="52" xfId="523" applyNumberFormat="1" applyFont="1" applyFill="1" applyBorder="1"/>
    <xf numFmtId="0" fontId="156" fillId="53" borderId="0" xfId="523" applyFont="1" applyFill="1" applyAlignment="1">
      <alignment vertical="top" wrapText="1"/>
    </xf>
    <xf numFmtId="0" fontId="156" fillId="53" borderId="65" xfId="523" applyFont="1" applyFill="1" applyBorder="1" applyAlignment="1">
      <alignment horizontal="left" vertical="top"/>
    </xf>
    <xf numFmtId="2" fontId="158" fillId="28" borderId="66" xfId="722" applyNumberFormat="1" applyFont="1" applyFill="1" applyBorder="1" applyAlignment="1">
      <alignment wrapText="1"/>
    </xf>
    <xf numFmtId="0" fontId="156" fillId="53" borderId="66" xfId="523" applyFont="1" applyFill="1" applyBorder="1"/>
    <xf numFmtId="3" fontId="160" fillId="53" borderId="66" xfId="120" applyNumberFormat="1" applyFont="1" applyFill="1" applyBorder="1" applyAlignment="1">
      <alignment horizontal="right"/>
    </xf>
    <xf numFmtId="3" fontId="160" fillId="53" borderId="67" xfId="120" applyNumberFormat="1" applyFont="1" applyFill="1" applyBorder="1" applyAlignment="1">
      <alignment horizontal="right"/>
    </xf>
    <xf numFmtId="2" fontId="161" fillId="53" borderId="0" xfId="722" applyNumberFormat="1" applyFont="1" applyFill="1" applyAlignment="1">
      <alignment horizontal="left" vertical="top"/>
    </xf>
    <xf numFmtId="2" fontId="156" fillId="28" borderId="0" xfId="722" applyNumberFormat="1" applyFont="1" applyFill="1" applyAlignment="1">
      <alignment wrapText="1"/>
    </xf>
    <xf numFmtId="0" fontId="162" fillId="53" borderId="0" xfId="523" applyFont="1" applyFill="1"/>
    <xf numFmtId="3" fontId="162" fillId="53" borderId="0" xfId="120" applyNumberFormat="1" applyFont="1" applyFill="1" applyBorder="1" applyAlignment="1">
      <alignment horizontal="right"/>
    </xf>
    <xf numFmtId="3" fontId="162" fillId="53" borderId="52" xfId="120" applyNumberFormat="1" applyFont="1" applyFill="1" applyBorder="1" applyAlignment="1">
      <alignment horizontal="right"/>
    </xf>
    <xf numFmtId="2" fontId="156" fillId="53" borderId="0" xfId="722" applyNumberFormat="1" applyFont="1" applyFill="1" applyAlignment="1">
      <alignment horizontal="left" vertical="top"/>
    </xf>
    <xf numFmtId="3" fontId="163" fillId="53" borderId="0" xfId="120" applyNumberFormat="1" applyFont="1" applyFill="1" applyBorder="1" applyAlignment="1">
      <alignment horizontal="right"/>
    </xf>
    <xf numFmtId="3" fontId="163" fillId="53" borderId="52" xfId="120" applyNumberFormat="1" applyFont="1" applyFill="1" applyBorder="1" applyAlignment="1">
      <alignment horizontal="right"/>
    </xf>
    <xf numFmtId="3" fontId="164" fillId="53" borderId="0" xfId="120" applyNumberFormat="1" applyFont="1" applyFill="1" applyBorder="1" applyAlignment="1">
      <alignment horizontal="right"/>
    </xf>
    <xf numFmtId="3" fontId="164" fillId="53" borderId="52" xfId="120" applyNumberFormat="1" applyFont="1" applyFill="1" applyBorder="1" applyAlignment="1">
      <alignment horizontal="right"/>
    </xf>
    <xf numFmtId="0" fontId="156" fillId="53" borderId="63" xfId="523" applyFont="1" applyFill="1" applyBorder="1" applyAlignment="1">
      <alignment horizontal="left" vertical="top"/>
    </xf>
    <xf numFmtId="0" fontId="156" fillId="53" borderId="62" xfId="523" applyFont="1" applyFill="1" applyBorder="1" applyAlignment="1">
      <alignment vertical="top"/>
    </xf>
    <xf numFmtId="0" fontId="156" fillId="53" borderId="62" xfId="523" applyFont="1" applyFill="1" applyBorder="1"/>
    <xf numFmtId="3" fontId="156" fillId="53" borderId="62" xfId="120" applyNumberFormat="1" applyFont="1" applyFill="1" applyBorder="1"/>
    <xf numFmtId="3" fontId="156" fillId="53" borderId="64" xfId="120" applyNumberFormat="1" applyFont="1" applyFill="1" applyBorder="1"/>
    <xf numFmtId="2" fontId="158" fillId="28" borderId="66" xfId="722" applyNumberFormat="1" applyFont="1" applyFill="1" applyBorder="1" applyAlignment="1">
      <alignment vertical="top"/>
    </xf>
    <xf numFmtId="3" fontId="165" fillId="53" borderId="0" xfId="120" applyNumberFormat="1" applyFont="1" applyFill="1" applyBorder="1" applyAlignment="1">
      <alignment horizontal="right"/>
    </xf>
    <xf numFmtId="3" fontId="165" fillId="53" borderId="52" xfId="120" applyNumberFormat="1" applyFont="1" applyFill="1" applyBorder="1" applyAlignment="1">
      <alignment horizontal="right"/>
    </xf>
    <xf numFmtId="2" fontId="165" fillId="53" borderId="0" xfId="722" applyNumberFormat="1" applyFont="1" applyFill="1" applyAlignment="1">
      <alignment horizontal="left" vertical="top"/>
    </xf>
    <xf numFmtId="2" fontId="165" fillId="28" borderId="0" xfId="722" applyNumberFormat="1" applyFont="1" applyFill="1" applyAlignment="1">
      <alignment wrapText="1"/>
    </xf>
    <xf numFmtId="0" fontId="165" fillId="53" borderId="0" xfId="523" applyFont="1" applyFill="1"/>
    <xf numFmtId="2" fontId="158" fillId="28" borderId="0" xfId="722" applyNumberFormat="1" applyFont="1" applyFill="1" applyAlignment="1">
      <alignment horizontal="left" vertical="top"/>
    </xf>
    <xf numFmtId="2" fontId="158" fillId="28" borderId="0" xfId="722" applyNumberFormat="1" applyFont="1" applyFill="1" applyAlignment="1">
      <alignment wrapText="1"/>
    </xf>
    <xf numFmtId="3" fontId="160" fillId="53" borderId="0" xfId="120" applyNumberFormat="1" applyFont="1" applyFill="1" applyBorder="1" applyAlignment="1">
      <alignment horizontal="right"/>
    </xf>
    <xf numFmtId="3" fontId="160" fillId="53" borderId="52" xfId="120" applyNumberFormat="1" applyFont="1" applyFill="1" applyBorder="1" applyAlignment="1">
      <alignment horizontal="right"/>
    </xf>
    <xf numFmtId="2" fontId="158" fillId="53" borderId="0" xfId="722" applyNumberFormat="1" applyFont="1" applyFill="1" applyAlignment="1">
      <alignment horizontal="left" vertical="top"/>
    </xf>
    <xf numFmtId="0" fontId="158" fillId="53" borderId="0" xfId="722" applyFont="1" applyFill="1" applyAlignment="1">
      <alignment horizontal="left" vertical="top"/>
    </xf>
    <xf numFmtId="2" fontId="158" fillId="53" borderId="0" xfId="722" applyNumberFormat="1" applyFont="1" applyFill="1" applyAlignment="1">
      <alignment wrapText="1"/>
    </xf>
    <xf numFmtId="3" fontId="160" fillId="53" borderId="0" xfId="120" applyNumberFormat="1" applyFont="1" applyFill="1" applyBorder="1"/>
    <xf numFmtId="3" fontId="160" fillId="53" borderId="52" xfId="120" applyNumberFormat="1" applyFont="1" applyFill="1" applyBorder="1"/>
    <xf numFmtId="3" fontId="164" fillId="53" borderId="0" xfId="120" applyNumberFormat="1" applyFont="1" applyFill="1" applyBorder="1"/>
    <xf numFmtId="3" fontId="164" fillId="53" borderId="52" xfId="120" applyNumberFormat="1" applyFont="1" applyFill="1" applyBorder="1"/>
    <xf numFmtId="0" fontId="160" fillId="53" borderId="0" xfId="523" applyFont="1" applyFill="1" applyAlignment="1">
      <alignment vertical="top"/>
    </xf>
    <xf numFmtId="3" fontId="158" fillId="53" borderId="0" xfId="120" applyNumberFormat="1" applyFont="1" applyFill="1" applyBorder="1" applyAlignment="1">
      <alignment horizontal="right"/>
    </xf>
    <xf numFmtId="3" fontId="158" fillId="53" borderId="52" xfId="120" applyNumberFormat="1" applyFont="1" applyFill="1" applyBorder="1" applyAlignment="1">
      <alignment horizontal="right"/>
    </xf>
    <xf numFmtId="0" fontId="160" fillId="53" borderId="0" xfId="523" applyFont="1" applyFill="1"/>
    <xf numFmtId="2" fontId="156" fillId="53" borderId="65" xfId="723" applyNumberFormat="1" applyFont="1" applyFill="1" applyBorder="1" applyAlignment="1">
      <alignment horizontal="left" vertical="top"/>
    </xf>
    <xf numFmtId="2" fontId="165" fillId="53" borderId="66" xfId="724" applyNumberFormat="1" applyFont="1" applyFill="1" applyBorder="1"/>
    <xf numFmtId="2" fontId="165" fillId="53" borderId="66" xfId="724" applyNumberFormat="1" applyFont="1" applyFill="1" applyBorder="1" applyAlignment="1">
      <alignment wrapText="1"/>
    </xf>
    <xf numFmtId="3" fontId="165" fillId="53" borderId="66" xfId="724" applyNumberFormat="1" applyFont="1" applyFill="1" applyBorder="1" applyAlignment="1">
      <alignment horizontal="right"/>
    </xf>
    <xf numFmtId="0" fontId="164" fillId="53" borderId="66" xfId="724" applyFont="1" applyFill="1" applyBorder="1"/>
    <xf numFmtId="0" fontId="164" fillId="53" borderId="67" xfId="724" applyFont="1" applyFill="1" applyBorder="1" applyAlignment="1">
      <alignment horizontal="center" vertical="center"/>
    </xf>
    <xf numFmtId="0" fontId="156" fillId="88" borderId="54" xfId="523" applyFont="1" applyFill="1" applyBorder="1" applyAlignment="1">
      <alignment horizontal="left" vertical="top"/>
    </xf>
    <xf numFmtId="0" fontId="156" fillId="88" borderId="0" xfId="523" applyFont="1" applyFill="1"/>
    <xf numFmtId="0" fontId="156" fillId="88" borderId="0" xfId="523" applyFont="1" applyFill="1" applyAlignment="1">
      <alignment horizontal="center"/>
    </xf>
    <xf numFmtId="1" fontId="156" fillId="88" borderId="0" xfId="523" applyNumberFormat="1" applyFont="1" applyFill="1"/>
    <xf numFmtId="1" fontId="156" fillId="88" borderId="52" xfId="523" applyNumberFormat="1" applyFont="1" applyFill="1" applyBorder="1"/>
    <xf numFmtId="0" fontId="156" fillId="88" borderId="0" xfId="523" applyFont="1" applyFill="1" applyAlignment="1">
      <alignment vertical="top" wrapText="1"/>
    </xf>
    <xf numFmtId="0" fontId="156" fillId="88" borderId="0" xfId="523" applyFont="1" applyFill="1" applyAlignment="1">
      <alignment vertical="top"/>
    </xf>
    <xf numFmtId="3" fontId="156" fillId="88" borderId="0" xfId="523" applyNumberFormat="1" applyFont="1" applyFill="1"/>
    <xf numFmtId="3" fontId="156" fillId="88" borderId="52" xfId="523" applyNumberFormat="1" applyFont="1" applyFill="1" applyBorder="1"/>
    <xf numFmtId="0" fontId="156" fillId="88" borderId="0" xfId="523" applyFont="1" applyFill="1" applyAlignment="1">
      <alignment horizontal="center" vertical="top" wrapText="1"/>
    </xf>
    <xf numFmtId="0" fontId="158" fillId="88" borderId="0" xfId="523" applyFont="1" applyFill="1" applyAlignment="1">
      <alignment vertical="top" wrapText="1"/>
    </xf>
    <xf numFmtId="0" fontId="156" fillId="53" borderId="60" xfId="523" applyFont="1" applyFill="1" applyBorder="1" applyAlignment="1">
      <alignment horizontal="left" vertical="top"/>
    </xf>
    <xf numFmtId="0" fontId="156" fillId="53" borderId="53" xfId="523" applyFont="1" applyFill="1" applyBorder="1" applyAlignment="1">
      <alignment vertical="top" wrapText="1"/>
    </xf>
    <xf numFmtId="0" fontId="156" fillId="53" borderId="53" xfId="523" applyFont="1" applyFill="1" applyBorder="1"/>
    <xf numFmtId="1" fontId="156" fillId="53" borderId="53" xfId="523" applyNumberFormat="1" applyFont="1" applyFill="1" applyBorder="1"/>
    <xf numFmtId="1" fontId="156" fillId="53" borderId="61" xfId="523" applyNumberFormat="1" applyFont="1" applyFill="1" applyBorder="1"/>
    <xf numFmtId="2" fontId="156" fillId="53" borderId="60" xfId="723" applyNumberFormat="1" applyFont="1" applyFill="1" applyBorder="1" applyAlignment="1">
      <alignment vertical="center" wrapText="1"/>
    </xf>
    <xf numFmtId="2" fontId="156" fillId="53" borderId="53" xfId="723" applyNumberFormat="1" applyFont="1" applyFill="1" applyBorder="1" applyAlignment="1">
      <alignment vertical="center" wrapText="1"/>
    </xf>
    <xf numFmtId="2" fontId="156" fillId="53" borderId="61" xfId="723" applyNumberFormat="1" applyFont="1" applyFill="1" applyBorder="1" applyAlignment="1">
      <alignment vertical="center" wrapText="1"/>
    </xf>
    <xf numFmtId="2" fontId="158" fillId="86" borderId="57" xfId="721" applyNumberFormat="1" applyFont="1" applyFill="1" applyBorder="1" applyAlignment="1">
      <alignment vertical="top"/>
    </xf>
    <xf numFmtId="2" fontId="158" fillId="86" borderId="56" xfId="721" applyNumberFormat="1" applyFont="1" applyFill="1" applyBorder="1" applyAlignment="1">
      <alignment vertical="top"/>
    </xf>
    <xf numFmtId="2" fontId="158" fillId="86" borderId="55" xfId="721" applyNumberFormat="1" applyFont="1" applyFill="1" applyBorder="1" applyAlignment="1">
      <alignment vertical="top"/>
    </xf>
    <xf numFmtId="2" fontId="161" fillId="53" borderId="0" xfId="722" applyNumberFormat="1" applyFont="1" applyFill="1" applyAlignment="1">
      <alignment horizontal="left" vertical="top" indent="1"/>
    </xf>
    <xf numFmtId="2" fontId="156" fillId="53" borderId="0" xfId="722" applyNumberFormat="1" applyFont="1" applyFill="1" applyAlignment="1">
      <alignment horizontal="left" vertical="top" indent="1"/>
    </xf>
    <xf numFmtId="2" fontId="165" fillId="53" borderId="0" xfId="722" applyNumberFormat="1" applyFont="1" applyFill="1" applyAlignment="1">
      <alignment horizontal="left" vertical="top" indent="1"/>
    </xf>
    <xf numFmtId="0" fontId="156" fillId="53" borderId="0" xfId="523" applyFont="1" applyFill="1" applyAlignment="1">
      <alignment horizontal="left" vertical="top" indent="1"/>
    </xf>
    <xf numFmtId="3" fontId="156" fillId="86" borderId="68" xfId="523" applyNumberFormat="1" applyFont="1" applyFill="1" applyBorder="1" applyAlignment="1">
      <alignment horizontal="right"/>
    </xf>
    <xf numFmtId="0" fontId="156" fillId="88" borderId="70" xfId="523" applyFont="1" applyFill="1" applyBorder="1" applyAlignment="1">
      <alignment horizontal="left" vertical="top"/>
    </xf>
    <xf numFmtId="0" fontId="156" fillId="88" borderId="41" xfId="523" applyFont="1" applyFill="1" applyBorder="1" applyAlignment="1">
      <alignment vertical="top" wrapText="1"/>
    </xf>
    <xf numFmtId="0" fontId="156" fillId="88" borderId="41" xfId="523" applyFont="1" applyFill="1" applyBorder="1"/>
    <xf numFmtId="0" fontId="156" fillId="53" borderId="71" xfId="523" applyFont="1" applyFill="1" applyBorder="1"/>
    <xf numFmtId="1" fontId="156" fillId="53" borderId="71" xfId="523" applyNumberFormat="1" applyFont="1" applyFill="1" applyBorder="1"/>
    <xf numFmtId="3" fontId="156" fillId="88" borderId="41" xfId="523" applyNumberFormat="1" applyFont="1" applyFill="1" applyBorder="1"/>
    <xf numFmtId="3" fontId="156" fillId="88" borderId="72" xfId="523" applyNumberFormat="1" applyFont="1" applyFill="1" applyBorder="1"/>
    <xf numFmtId="0" fontId="156" fillId="53" borderId="70" xfId="523" applyFont="1" applyFill="1" applyBorder="1" applyAlignment="1">
      <alignment horizontal="left" vertical="top"/>
    </xf>
    <xf numFmtId="2" fontId="158" fillId="53" borderId="41" xfId="722" applyNumberFormat="1" applyFont="1" applyFill="1" applyBorder="1" applyAlignment="1">
      <alignment vertical="top"/>
    </xf>
    <xf numFmtId="2" fontId="158" fillId="28" borderId="41" xfId="722" applyNumberFormat="1" applyFont="1" applyFill="1" applyBorder="1" applyAlignment="1">
      <alignment wrapText="1"/>
    </xf>
    <xf numFmtId="0" fontId="156" fillId="53" borderId="41" xfId="523" applyFont="1" applyFill="1" applyBorder="1"/>
    <xf numFmtId="3" fontId="160" fillId="53" borderId="41" xfId="120" applyNumberFormat="1" applyFont="1" applyFill="1" applyBorder="1" applyAlignment="1">
      <alignment horizontal="right"/>
    </xf>
    <xf numFmtId="1" fontId="156" fillId="53" borderId="73" xfId="523" applyNumberFormat="1" applyFont="1" applyFill="1" applyBorder="1"/>
    <xf numFmtId="0" fontId="156" fillId="53" borderId="69" xfId="523" applyFont="1" applyFill="1" applyBorder="1" applyAlignment="1">
      <alignment horizontal="left" vertical="top"/>
    </xf>
    <xf numFmtId="0" fontId="156" fillId="88" borderId="29" xfId="523" applyFont="1" applyFill="1" applyBorder="1" applyAlignment="1">
      <alignment vertical="top" wrapText="1"/>
    </xf>
    <xf numFmtId="0" fontId="156" fillId="53" borderId="2" xfId="523" applyFont="1" applyFill="1" applyBorder="1"/>
    <xf numFmtId="1" fontId="156" fillId="53" borderId="2" xfId="523" applyNumberFormat="1" applyFont="1" applyFill="1" applyBorder="1"/>
    <xf numFmtId="1" fontId="156" fillId="88" borderId="29" xfId="523" applyNumberFormat="1" applyFont="1" applyFill="1" applyBorder="1"/>
    <xf numFmtId="1" fontId="156" fillId="53" borderId="74" xfId="523" applyNumberFormat="1" applyFont="1" applyFill="1" applyBorder="1"/>
    <xf numFmtId="0" fontId="156" fillId="53" borderId="2" xfId="523" applyFont="1" applyFill="1" applyBorder="1" applyAlignment="1">
      <alignment vertical="top" wrapText="1"/>
    </xf>
    <xf numFmtId="0" fontId="151" fillId="52" borderId="39" xfId="523" applyFont="1" applyFill="1" applyBorder="1" applyAlignment="1">
      <alignment horizontal="center"/>
    </xf>
    <xf numFmtId="0" fontId="21" fillId="52" borderId="40" xfId="523" applyFill="1" applyBorder="1" applyAlignment="1">
      <alignment horizontal="center"/>
    </xf>
    <xf numFmtId="0" fontId="21" fillId="52" borderId="38" xfId="523" applyFill="1" applyBorder="1" applyAlignment="1">
      <alignment horizontal="center"/>
    </xf>
    <xf numFmtId="0" fontId="152" fillId="51" borderId="37" xfId="523" applyFont="1" applyFill="1" applyBorder="1" applyAlignment="1">
      <alignment horizontal="left"/>
    </xf>
    <xf numFmtId="0" fontId="152" fillId="51" borderId="35" xfId="523" applyFont="1" applyFill="1" applyBorder="1" applyAlignment="1">
      <alignment horizontal="left"/>
    </xf>
    <xf numFmtId="0" fontId="152" fillId="51" borderId="36" xfId="523" applyFont="1" applyFill="1" applyBorder="1" applyAlignment="1">
      <alignment horizontal="left"/>
    </xf>
    <xf numFmtId="2" fontId="155" fillId="53" borderId="33" xfId="246" applyNumberFormat="1" applyFont="1" applyFill="1" applyBorder="1" applyAlignment="1" applyProtection="1">
      <alignment horizontal="left" indent="2"/>
    </xf>
    <xf numFmtId="2" fontId="155" fillId="53" borderId="0" xfId="246" applyNumberFormat="1" applyFont="1" applyFill="1" applyBorder="1" applyAlignment="1" applyProtection="1">
      <alignment horizontal="left" indent="2"/>
    </xf>
    <xf numFmtId="2" fontId="155" fillId="53" borderId="34" xfId="246" applyNumberFormat="1" applyFont="1" applyFill="1" applyBorder="1" applyAlignment="1" applyProtection="1">
      <alignment horizontal="left" indent="2"/>
    </xf>
    <xf numFmtId="0" fontId="156" fillId="88" borderId="0" xfId="523" applyFont="1" applyFill="1" applyAlignment="1">
      <alignment horizontal="left" vertical="top" wrapText="1"/>
    </xf>
    <xf numFmtId="0" fontId="156" fillId="53" borderId="0" xfId="523" applyFont="1" applyFill="1" applyAlignment="1">
      <alignment horizontal="left" vertical="top" wrapText="1"/>
    </xf>
    <xf numFmtId="3" fontId="156" fillId="86" borderId="56" xfId="523" applyNumberFormat="1" applyFont="1" applyFill="1" applyBorder="1" applyAlignment="1">
      <alignment horizontal="center"/>
    </xf>
    <xf numFmtId="3" fontId="156" fillId="86" borderId="55" xfId="523" applyNumberFormat="1" applyFont="1" applyFill="1" applyBorder="1" applyAlignment="1">
      <alignment horizontal="center"/>
    </xf>
    <xf numFmtId="2" fontId="166" fillId="53" borderId="54" xfId="723" applyNumberFormat="1" applyFont="1" applyFill="1" applyBorder="1" applyAlignment="1">
      <alignment horizontal="left" vertical="top" wrapText="1"/>
    </xf>
    <xf numFmtId="2" fontId="166" fillId="53" borderId="0" xfId="723" applyNumberFormat="1" applyFont="1" applyFill="1" applyAlignment="1">
      <alignment horizontal="left" vertical="top" wrapText="1"/>
    </xf>
    <xf numFmtId="2" fontId="166" fillId="53" borderId="52" xfId="723" applyNumberFormat="1" applyFont="1" applyFill="1" applyBorder="1" applyAlignment="1">
      <alignment horizontal="left" vertical="top" wrapText="1"/>
    </xf>
  </cellXfs>
  <cellStyles count="725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4" xr:uid="{00000000-0005-0000-0000-000003000000}"/>
    <cellStyle name="% 3" xfId="549" xr:uid="{00000000-0005-0000-0000-000004000000}"/>
    <cellStyle name="% 4" xfId="707" xr:uid="{2378A8A3-1AB6-4116-AED8-47F8C52D8F8F}"/>
    <cellStyle name="%_charts tables TP" xfId="526" xr:uid="{00000000-0005-0000-0000-000005000000}"/>
    <cellStyle name="%_charts tables TP 070311" xfId="527" xr:uid="{00000000-0005-0000-0000-000006000000}"/>
    <cellStyle name="%_charts tables TP-formatted " xfId="528" xr:uid="{00000000-0005-0000-0000-000007000000}"/>
    <cellStyle name="%_charts tables TP-formatted  (2)" xfId="529" xr:uid="{00000000-0005-0000-0000-000008000000}"/>
    <cellStyle name="%_charts tables TP-formatted  (3)" xfId="530" xr:uid="{00000000-0005-0000-0000-000009000000}"/>
    <cellStyle name="%_charts_tables250111(1)" xfId="531" xr:uid="{00000000-0005-0000-0000-00000A000000}"/>
    <cellStyle name="%_Economy Tables" xfId="532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58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3" xr:uid="{00000000-0005-0000-0000-000035000000}"/>
    <cellStyle name="20% - Accent2" xfId="44" builtinId="34" customBuiltin="1"/>
    <cellStyle name="20% - Accent2 2" xfId="45" xr:uid="{00000000-0005-0000-0000-000037000000}"/>
    <cellStyle name="20% - Accent2 3" xfId="564" xr:uid="{00000000-0005-0000-0000-000038000000}"/>
    <cellStyle name="20% - Accent3" xfId="46" builtinId="38" customBuiltin="1"/>
    <cellStyle name="20% - Accent3 2" xfId="47" xr:uid="{00000000-0005-0000-0000-00003A000000}"/>
    <cellStyle name="20% - Accent3 3" xfId="565" xr:uid="{00000000-0005-0000-0000-00003B000000}"/>
    <cellStyle name="20% - Accent4" xfId="48" builtinId="42" customBuiltin="1"/>
    <cellStyle name="20% - Accent4 2" xfId="49" xr:uid="{00000000-0005-0000-0000-00003D000000}"/>
    <cellStyle name="20% - Accent4 3" xfId="566" xr:uid="{00000000-0005-0000-0000-00003E000000}"/>
    <cellStyle name="20% - Accent5" xfId="50" builtinId="46" customBuiltin="1"/>
    <cellStyle name="20% - Accent5 2" xfId="51" xr:uid="{00000000-0005-0000-0000-000040000000}"/>
    <cellStyle name="20% - Accent5 3" xfId="567" xr:uid="{00000000-0005-0000-0000-000041000000}"/>
    <cellStyle name="20% - Accent6" xfId="52" builtinId="50" customBuiltin="1"/>
    <cellStyle name="20% - Accent6 2" xfId="53" xr:uid="{00000000-0005-0000-0000-000043000000}"/>
    <cellStyle name="20% - Accent6 3" xfId="568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69" xr:uid="{00000000-0005-0000-0000-000049000000}"/>
    <cellStyle name="40% - Accent2" xfId="58" builtinId="35" customBuiltin="1"/>
    <cellStyle name="40% - Accent2 2" xfId="59" xr:uid="{00000000-0005-0000-0000-00004B000000}"/>
    <cellStyle name="40% - Accent2 3" xfId="570" xr:uid="{00000000-0005-0000-0000-00004C000000}"/>
    <cellStyle name="40% - Accent3" xfId="60" builtinId="39" customBuiltin="1"/>
    <cellStyle name="40% - Accent3 2" xfId="61" xr:uid="{00000000-0005-0000-0000-00004E000000}"/>
    <cellStyle name="40% - Accent3 3" xfId="571" xr:uid="{00000000-0005-0000-0000-00004F000000}"/>
    <cellStyle name="40% - Accent4" xfId="62" builtinId="43" customBuiltin="1"/>
    <cellStyle name="40% - Accent4 2" xfId="63" xr:uid="{00000000-0005-0000-0000-000051000000}"/>
    <cellStyle name="40% - Accent4 3" xfId="572" xr:uid="{00000000-0005-0000-0000-000052000000}"/>
    <cellStyle name="40% - Accent5" xfId="64" builtinId="47" customBuiltin="1"/>
    <cellStyle name="40% - Accent5 2" xfId="65" xr:uid="{00000000-0005-0000-0000-000054000000}"/>
    <cellStyle name="40% - Accent5 3" xfId="573" xr:uid="{00000000-0005-0000-0000-000055000000}"/>
    <cellStyle name="40% - Accent6" xfId="66" builtinId="51" customBuiltin="1"/>
    <cellStyle name="40% - Accent6 2" xfId="67" xr:uid="{00000000-0005-0000-0000-000057000000}"/>
    <cellStyle name="40% - Accent6 3" xfId="574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5" xr:uid="{00000000-0005-0000-0000-00005D000000}"/>
    <cellStyle name="60% - Accent2" xfId="72" builtinId="36" customBuiltin="1"/>
    <cellStyle name="60% - Accent2 2" xfId="73" xr:uid="{00000000-0005-0000-0000-00005F000000}"/>
    <cellStyle name="60% - Accent2 3" xfId="576" xr:uid="{00000000-0005-0000-0000-000060000000}"/>
    <cellStyle name="60% - Accent3" xfId="74" builtinId="40" customBuiltin="1"/>
    <cellStyle name="60% - Accent3 2" xfId="75" xr:uid="{00000000-0005-0000-0000-000062000000}"/>
    <cellStyle name="60% - Accent3 3" xfId="577" xr:uid="{00000000-0005-0000-0000-000063000000}"/>
    <cellStyle name="60% - Accent4" xfId="76" builtinId="44" customBuiltin="1"/>
    <cellStyle name="60% - Accent4 2" xfId="77" xr:uid="{00000000-0005-0000-0000-000065000000}"/>
    <cellStyle name="60% - Accent4 3" xfId="578" xr:uid="{00000000-0005-0000-0000-000066000000}"/>
    <cellStyle name="60% - Accent5" xfId="78" builtinId="48" customBuiltin="1"/>
    <cellStyle name="60% - Accent5 2" xfId="79" xr:uid="{00000000-0005-0000-0000-000068000000}"/>
    <cellStyle name="60% - Accent5 3" xfId="579" xr:uid="{00000000-0005-0000-0000-000069000000}"/>
    <cellStyle name="60% - Accent6" xfId="80" builtinId="52" customBuiltin="1"/>
    <cellStyle name="60% - Accent6 2" xfId="81" xr:uid="{00000000-0005-0000-0000-00006B000000}"/>
    <cellStyle name="60% - Accent6 3" xfId="580" xr:uid="{00000000-0005-0000-0000-00006C000000}"/>
    <cellStyle name="Accent1" xfId="82" builtinId="29" customBuiltin="1"/>
    <cellStyle name="Accent1 2" xfId="83" xr:uid="{00000000-0005-0000-0000-00006E000000}"/>
    <cellStyle name="Accent1 3" xfId="581" xr:uid="{00000000-0005-0000-0000-00006F000000}"/>
    <cellStyle name="Accent2" xfId="84" builtinId="33" customBuiltin="1"/>
    <cellStyle name="Accent2 2" xfId="85" xr:uid="{00000000-0005-0000-0000-000071000000}"/>
    <cellStyle name="Accent2 3" xfId="582" xr:uid="{00000000-0005-0000-0000-000072000000}"/>
    <cellStyle name="Accent3" xfId="86" builtinId="37" customBuiltin="1"/>
    <cellStyle name="Accent3 2" xfId="87" xr:uid="{00000000-0005-0000-0000-000074000000}"/>
    <cellStyle name="Accent3 3" xfId="583" xr:uid="{00000000-0005-0000-0000-000075000000}"/>
    <cellStyle name="Accent4" xfId="88" builtinId="41" customBuiltin="1"/>
    <cellStyle name="Accent4 2" xfId="89" xr:uid="{00000000-0005-0000-0000-000077000000}"/>
    <cellStyle name="Accent4 3" xfId="584" xr:uid="{00000000-0005-0000-0000-000078000000}"/>
    <cellStyle name="Accent5" xfId="90" builtinId="45" customBuiltin="1"/>
    <cellStyle name="Accent5 2" xfId="91" xr:uid="{00000000-0005-0000-0000-00007A000000}"/>
    <cellStyle name="Accent5 3" xfId="585" xr:uid="{00000000-0005-0000-0000-00007B000000}"/>
    <cellStyle name="Accent6" xfId="92" builtinId="49" customBuiltin="1"/>
    <cellStyle name="Accent6 2" xfId="93" xr:uid="{00000000-0005-0000-0000-00007D000000}"/>
    <cellStyle name="Accent6 3" xfId="586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87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88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89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3" xr:uid="{00000000-0005-0000-0000-0000A9000000}"/>
    <cellStyle name="Comma 11" xfId="664" xr:uid="{00000000-0005-0000-0000-0000AA000000}"/>
    <cellStyle name="Comma 12" xfId="665" xr:uid="{00000000-0005-0000-0000-0000AB000000}"/>
    <cellStyle name="Comma 13" xfId="666" xr:uid="{00000000-0005-0000-0000-0000AC000000}"/>
    <cellStyle name="Comma 14" xfId="672" xr:uid="{00000000-0005-0000-0000-0000AD000000}"/>
    <cellStyle name="Comma 15" xfId="680" xr:uid="{00000000-0005-0000-0000-0000AE000000}"/>
    <cellStyle name="Comma 16" xfId="685" xr:uid="{00000000-0005-0000-0000-0000AF000000}"/>
    <cellStyle name="Comma 17" xfId="688" xr:uid="{00000000-0005-0000-0000-0000B0000000}"/>
    <cellStyle name="Comma 18" xfId="689" xr:uid="{00000000-0005-0000-0000-0000B1000000}"/>
    <cellStyle name="Comma 2" xfId="133" xr:uid="{00000000-0005-0000-0000-0000B2000000}"/>
    <cellStyle name="Comma 2 2" xfId="134" xr:uid="{00000000-0005-0000-0000-0000B3000000}"/>
    <cellStyle name="Comma 2 3" xfId="562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0" xr:uid="{00000000-0005-0000-0000-0000BC000000}"/>
    <cellStyle name="Comma 5" xfId="142" xr:uid="{00000000-0005-0000-0000-0000BD000000}"/>
    <cellStyle name="Comma 6" xfId="550" xr:uid="{00000000-0005-0000-0000-0000BE000000}"/>
    <cellStyle name="Comma 6 2" xfId="591" xr:uid="{00000000-0005-0000-0000-0000BF000000}"/>
    <cellStyle name="Comma 7" xfId="556" xr:uid="{00000000-0005-0000-0000-0000C0000000}"/>
    <cellStyle name="Comma 8" xfId="592" xr:uid="{00000000-0005-0000-0000-0000C1000000}"/>
    <cellStyle name="Comma 9" xfId="593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4" xr:uid="{00000000-0005-0000-0000-0000D7000000}"/>
    <cellStyle name="Currency 3*" xfId="163" xr:uid="{00000000-0005-0000-0000-0000D8000000}"/>
    <cellStyle name="Currency 4" xfId="595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6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597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598" xr:uid="{00000000-0005-0000-0000-000016010000}"/>
    <cellStyle name="Heading 1 5" xfId="599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0" xr:uid="{00000000-0005-0000-0000-00001D010000}"/>
    <cellStyle name="Heading 2 4 2" xfId="601" xr:uid="{00000000-0005-0000-0000-00001E010000}"/>
    <cellStyle name="Heading 2 5" xfId="602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3" xr:uid="{00000000-0005-0000-0000-000025010000}"/>
    <cellStyle name="Heading 3 4 2" xfId="604" xr:uid="{00000000-0005-0000-0000-000026010000}"/>
    <cellStyle name="Heading 3 5" xfId="605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6" xr:uid="{00000000-0005-0000-0000-00002C010000}"/>
    <cellStyle name="Heading 4 4 2" xfId="607" xr:uid="{00000000-0005-0000-0000-00002D010000}"/>
    <cellStyle name="Heading 4 5" xfId="608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1" xr:uid="{00000000-0005-0000-0000-00003C010000}"/>
    <cellStyle name="Hyperlink 4" xfId="696" xr:uid="{D60BFD17-FB34-4A25-9F87-69437C457A2A}"/>
    <cellStyle name="Hyperlink 5" xfId="714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09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0" xr:uid="{00000000-0005-0000-0000-00005D010000}"/>
    <cellStyle name="Mik" xfId="280" xr:uid="{00000000-0005-0000-0000-00005E010000}"/>
    <cellStyle name="Mik 2" xfId="281" xr:uid="{00000000-0005-0000-0000-00005F010000}"/>
    <cellStyle name="Mik 2 2" xfId="611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2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3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3" xr:uid="{00000000-0005-0000-0000-000083010000}"/>
    <cellStyle name="Normal 19" xfId="313" xr:uid="{00000000-0005-0000-0000-000084010000}"/>
    <cellStyle name="Normal 2" xfId="314" xr:uid="{00000000-0005-0000-0000-000085010000}"/>
    <cellStyle name="Normal 2 2" xfId="315" xr:uid="{00000000-0005-0000-0000-000086010000}"/>
    <cellStyle name="Normal 2 2 2" xfId="534" xr:uid="{00000000-0005-0000-0000-000087010000}"/>
    <cellStyle name="Normal 2 3" xfId="522" xr:uid="{00000000-0005-0000-0000-000088010000}"/>
    <cellStyle name="Normal 2 3 2" xfId="721" xr:uid="{A7B5B2BC-F868-422A-ADE6-D3495D5780A0}"/>
    <cellStyle name="Normal 2_charts tables TP" xfId="535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3" xr:uid="{00000000-0005-0000-0000-00008D010000}"/>
    <cellStyle name="Normal 21 2 2 2" xfId="708" xr:uid="{087AEDC8-F88F-4510-A8BA-0883FB0BEB71}"/>
    <cellStyle name="Normal 21 3" xfId="614" xr:uid="{00000000-0005-0000-0000-00008E010000}"/>
    <cellStyle name="Normal 21 4" xfId="615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6" xr:uid="{00000000-0005-0000-0000-000093010000}"/>
    <cellStyle name="Normal 22 3" xfId="617" xr:uid="{00000000-0005-0000-0000-000094010000}"/>
    <cellStyle name="Normal 22 4" xfId="618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5" xr:uid="{00000000-0005-0000-0000-000099010000}"/>
    <cellStyle name="Normal 24 2 2" xfId="559" xr:uid="{00000000-0005-0000-0000-00009A010000}"/>
    <cellStyle name="Normal 24 2 2 2" xfId="677" xr:uid="{00000000-0005-0000-0000-00009B010000}"/>
    <cellStyle name="Normal 24 2 2 3" xfId="710" xr:uid="{A75F6002-8EDB-487E-925B-A4A0BD96F10E}"/>
    <cellStyle name="Normal 24 2 3" xfId="561" xr:uid="{00000000-0005-0000-0000-00009C010000}"/>
    <cellStyle name="Normal 24 3" xfId="619" xr:uid="{00000000-0005-0000-0000-00009D010000}"/>
    <cellStyle name="Normal 25" xfId="325" xr:uid="{00000000-0005-0000-0000-00009E010000}"/>
    <cellStyle name="Normal 25 2" xfId="620" xr:uid="{00000000-0005-0000-0000-00009F010000}"/>
    <cellStyle name="Normal 26" xfId="326" xr:uid="{00000000-0005-0000-0000-0000A0010000}"/>
    <cellStyle name="Normal 26 2" xfId="621" xr:uid="{00000000-0005-0000-0000-0000A1010000}"/>
    <cellStyle name="Normal 26 3" xfId="622" xr:uid="{00000000-0005-0000-0000-0000A2010000}"/>
    <cellStyle name="Normal 27" xfId="327" xr:uid="{00000000-0005-0000-0000-0000A3010000}"/>
    <cellStyle name="Normal 27 2" xfId="623" xr:uid="{00000000-0005-0000-0000-0000A4010000}"/>
    <cellStyle name="Normal 27 3" xfId="624" xr:uid="{00000000-0005-0000-0000-0000A5010000}"/>
    <cellStyle name="Normal 28" xfId="328" xr:uid="{00000000-0005-0000-0000-0000A6010000}"/>
    <cellStyle name="Normal 28 2" xfId="536" xr:uid="{00000000-0005-0000-0000-0000A7010000}"/>
    <cellStyle name="Normal 28 2 2" xfId="547" xr:uid="{00000000-0005-0000-0000-0000A8010000}"/>
    <cellStyle name="Normal 29" xfId="329" xr:uid="{00000000-0005-0000-0000-0000A9010000}"/>
    <cellStyle name="Normal 29 2" xfId="625" xr:uid="{00000000-0005-0000-0000-0000AA010000}"/>
    <cellStyle name="Normal 3" xfId="330" xr:uid="{00000000-0005-0000-0000-0000AB010000}"/>
    <cellStyle name="Normal 3 2" xfId="331" xr:uid="{00000000-0005-0000-0000-0000AC010000}"/>
    <cellStyle name="Normal 3 3" xfId="626" xr:uid="{00000000-0005-0000-0000-0000AE010000}"/>
    <cellStyle name="Normal 3 4" xfId="627" xr:uid="{00000000-0005-0000-0000-0000AF010000}"/>
    <cellStyle name="Normal 3 5" xfId="712" xr:uid="{AD42B2C6-7B9F-40C5-A50A-6B821A59EE90}"/>
    <cellStyle name="Normal 3_asset sales" xfId="332" xr:uid="{00000000-0005-0000-0000-0000B0010000}"/>
    <cellStyle name="Normal 30" xfId="537" xr:uid="{00000000-0005-0000-0000-0000B1010000}"/>
    <cellStyle name="Normal 30 2" xfId="628" xr:uid="{00000000-0005-0000-0000-0000B2010000}"/>
    <cellStyle name="Normal 31" xfId="538" xr:uid="{00000000-0005-0000-0000-0000B3010000}"/>
    <cellStyle name="Normal 31 2" xfId="629" xr:uid="{00000000-0005-0000-0000-0000B4010000}"/>
    <cellStyle name="Normal 32" xfId="539" xr:uid="{00000000-0005-0000-0000-0000B5010000}"/>
    <cellStyle name="Normal 33" xfId="540" xr:uid="{00000000-0005-0000-0000-0000B6010000}"/>
    <cellStyle name="Normal 34" xfId="548" xr:uid="{00000000-0005-0000-0000-0000B7010000}"/>
    <cellStyle name="Normal 35" xfId="555" xr:uid="{00000000-0005-0000-0000-0000B8010000}"/>
    <cellStyle name="Normal 36" xfId="630" xr:uid="{00000000-0005-0000-0000-0000B9010000}"/>
    <cellStyle name="Normal 37" xfId="631" xr:uid="{00000000-0005-0000-0000-0000BA010000}"/>
    <cellStyle name="Normal 38" xfId="632" xr:uid="{00000000-0005-0000-0000-0000BB010000}"/>
    <cellStyle name="Normal 39" xfId="633" xr:uid="{00000000-0005-0000-0000-0000BC010000}"/>
    <cellStyle name="Normal 4" xfId="333" xr:uid="{00000000-0005-0000-0000-0000BD010000}"/>
    <cellStyle name="Normal 4 2" xfId="334" xr:uid="{00000000-0005-0000-0000-0000BE010000}"/>
    <cellStyle name="Normal 4 3" xfId="335" xr:uid="{00000000-0005-0000-0000-0000BF010000}"/>
    <cellStyle name="Normal 4 4" xfId="541" xr:uid="{00000000-0005-0000-0000-0000C0010000}"/>
    <cellStyle name="Normal 4 5" xfId="634" xr:uid="{00000000-0005-0000-0000-0000C1010000}"/>
    <cellStyle name="Normal 4_Book1" xfId="542" xr:uid="{00000000-0005-0000-0000-0000C2010000}"/>
    <cellStyle name="Normal 40" xfId="635" xr:uid="{00000000-0005-0000-0000-0000C3010000}"/>
    <cellStyle name="Normal 41" xfId="636" xr:uid="{00000000-0005-0000-0000-0000C4010000}"/>
    <cellStyle name="Normal 42" xfId="637" xr:uid="{00000000-0005-0000-0000-0000C5010000}"/>
    <cellStyle name="Normal 43" xfId="638" xr:uid="{00000000-0005-0000-0000-0000C6010000}"/>
    <cellStyle name="Normal 44" xfId="639" xr:uid="{00000000-0005-0000-0000-0000C7010000}"/>
    <cellStyle name="Normal 45" xfId="640" xr:uid="{00000000-0005-0000-0000-0000C8010000}"/>
    <cellStyle name="Normal 46" xfId="660" xr:uid="{00000000-0005-0000-0000-0000C9010000}"/>
    <cellStyle name="Normal 47" xfId="667" xr:uid="{00000000-0005-0000-0000-0000CA010000}"/>
    <cellStyle name="Normal 48" xfId="661" xr:uid="{00000000-0005-0000-0000-0000CB010000}"/>
    <cellStyle name="Normal 49" xfId="662" xr:uid="{00000000-0005-0000-0000-0000CC010000}"/>
    <cellStyle name="Normal 5" xfId="336" xr:uid="{00000000-0005-0000-0000-0000CD010000}"/>
    <cellStyle name="Normal 5 2" xfId="641" xr:uid="{00000000-0005-0000-0000-0000CE010000}"/>
    <cellStyle name="Normal 50" xfId="673" xr:uid="{00000000-0005-0000-0000-0000CF010000}"/>
    <cellStyle name="Normal 50 2" xfId="694" xr:uid="{72FE37F9-7677-41F0-B88B-667320E3E167}"/>
    <cellStyle name="Normal 51" xfId="674" xr:uid="{00000000-0005-0000-0000-0000D0010000}"/>
    <cellStyle name="Normal 51 2" xfId="678" xr:uid="{00000000-0005-0000-0000-0000D1010000}"/>
    <cellStyle name="Normal 51 2 2" xfId="704" xr:uid="{5F0BD014-69F7-40B6-9B65-A46C73E67735}"/>
    <cellStyle name="Normal 52" xfId="675" xr:uid="{00000000-0005-0000-0000-0000D2010000}"/>
    <cellStyle name="Normal 52 2" xfId="682" xr:uid="{00000000-0005-0000-0000-0000D3010000}"/>
    <cellStyle name="Normal 53" xfId="679" xr:uid="{00000000-0005-0000-0000-0000D4010000}"/>
    <cellStyle name="Normal 54" xfId="684" xr:uid="{00000000-0005-0000-0000-0000D5010000}"/>
    <cellStyle name="Normal 55" xfId="686" xr:uid="{00000000-0005-0000-0000-0000D6010000}"/>
    <cellStyle name="Normal 56" xfId="690" xr:uid="{00000000-0005-0000-0000-0000D7010000}"/>
    <cellStyle name="Normal 57" xfId="693" xr:uid="{00000000-0005-0000-0000-0000D8010000}"/>
    <cellStyle name="Normal 57 2" xfId="719" xr:uid="{7F16ABF7-48DB-42A1-873E-F242C08F41D7}"/>
    <cellStyle name="Normal 57 3" xfId="722" xr:uid="{5FA66CB9-A4CF-4E34-8991-DF27E185E1B1}"/>
    <cellStyle name="Normal 57 3 2" xfId="723" xr:uid="{C2962773-A53F-4C94-BAA5-C580CE983C71}"/>
    <cellStyle name="Normal 58" xfId="695" xr:uid="{85A70227-646F-4CF7-8E3D-92E7AA9F1E5F}"/>
    <cellStyle name="Normal 59" xfId="697" xr:uid="{4CF6BD06-C7AC-4D0F-990C-28B8D1F66FAF}"/>
    <cellStyle name="Normal 59 2" xfId="705" xr:uid="{3E51E18E-D5DD-4AB3-B5F1-882ADE1EE7FD}"/>
    <cellStyle name="Normal 59 2 2" xfId="717" xr:uid="{335DD88B-501A-415D-ABBB-0F45DC08F1FD}"/>
    <cellStyle name="Normal 6" xfId="337" xr:uid="{00000000-0005-0000-0000-0000D9010000}"/>
    <cellStyle name="Normal 6 2" xfId="642" xr:uid="{00000000-0005-0000-0000-0000DA010000}"/>
    <cellStyle name="Normal 60" xfId="698" xr:uid="{93A1B6BD-8E8F-4DBB-9C62-B0DCFC89A2DA}"/>
    <cellStyle name="Normal 61" xfId="699" xr:uid="{22CC2E92-3A91-4A63-A0BB-62F7915BF0D9}"/>
    <cellStyle name="Normal 62" xfId="700" xr:uid="{DC420B78-5BD6-4349-860F-E3FA8FDA814D}"/>
    <cellStyle name="Normal 63" xfId="701" xr:uid="{89994665-D923-4D80-86CE-8C3BBA38A41F}"/>
    <cellStyle name="Normal 64" xfId="702" xr:uid="{1DCABA67-885D-4DAF-8E41-8DF6AEEECFA8}"/>
    <cellStyle name="Normal 65" xfId="703" xr:uid="{ED7088C1-42E0-4C87-AD13-DEEC57CFEEBD}"/>
    <cellStyle name="Normal 66" xfId="706" xr:uid="{563A996F-1E69-4E3F-96A3-CFA447F8C7E5}"/>
    <cellStyle name="Normal 67" xfId="709" xr:uid="{733ACD06-F025-48A4-B23D-273F5821582C}"/>
    <cellStyle name="Normal 67 2" xfId="718" xr:uid="{0902E8C5-EC83-497C-8D9B-0D795E427A50}"/>
    <cellStyle name="Normal 68" xfId="711" xr:uid="{9F2AE3A6-3C11-42A1-AE7B-9F404D94F781}"/>
    <cellStyle name="Normal 69" xfId="713" xr:uid="{B93192A7-D95C-4283-8593-B08C651D83C4}"/>
    <cellStyle name="Normal 7" xfId="338" xr:uid="{00000000-0005-0000-0000-0000DB010000}"/>
    <cellStyle name="Normal 70" xfId="543" xr:uid="{00000000-0005-0000-0000-0000DC010000}"/>
    <cellStyle name="Normal 70 2" xfId="544" xr:uid="{00000000-0005-0000-0000-0000DD010000}"/>
    <cellStyle name="Normal 71" xfId="715" xr:uid="{AAFC3F60-50F2-4A35-ADC5-13F2F8A47D39}"/>
    <cellStyle name="Normal 72" xfId="716" xr:uid="{0661F25F-98EF-43D8-8C80-C9F64D8FD1EB}"/>
    <cellStyle name="Normal 73" xfId="720" xr:uid="{682456A2-4815-4656-93A9-EEAD877B91DD}"/>
    <cellStyle name="Normal 73 2" xfId="724" xr:uid="{4466B2E6-B39D-4A1F-92B7-57CAD7A3DBD0}"/>
    <cellStyle name="Normal 8" xfId="339" xr:uid="{00000000-0005-0000-0000-0000DE010000}"/>
    <cellStyle name="Normal 9" xfId="340" xr:uid="{00000000-0005-0000-0000-0000DF010000}"/>
    <cellStyle name="Note" xfId="341" builtinId="10" customBuiltin="1"/>
    <cellStyle name="Note 2" xfId="342" xr:uid="{00000000-0005-0000-0000-0000E5010000}"/>
    <cellStyle name="Note 2 2" xfId="643" xr:uid="{00000000-0005-0000-0000-0000E6010000}"/>
    <cellStyle name="Option" xfId="343" xr:uid="{00000000-0005-0000-0000-0000E7010000}"/>
    <cellStyle name="OptionHeading" xfId="344" xr:uid="{00000000-0005-0000-0000-0000E8010000}"/>
    <cellStyle name="OptionHeading2" xfId="345" xr:uid="{00000000-0005-0000-0000-0000E9010000}"/>
    <cellStyle name="Output" xfId="346" builtinId="21" customBuiltin="1"/>
    <cellStyle name="Output 2" xfId="347" xr:uid="{00000000-0005-0000-0000-0000EB010000}"/>
    <cellStyle name="Output 3" xfId="644" xr:uid="{00000000-0005-0000-0000-0000EC010000}"/>
    <cellStyle name="Output Amounts" xfId="348" xr:uid="{00000000-0005-0000-0000-0000ED010000}"/>
    <cellStyle name="Output Column Headings" xfId="349" xr:uid="{00000000-0005-0000-0000-0000EE010000}"/>
    <cellStyle name="Output Line Items" xfId="350" xr:uid="{00000000-0005-0000-0000-0000EF010000}"/>
    <cellStyle name="Output Report Heading" xfId="351" xr:uid="{00000000-0005-0000-0000-0000F0010000}"/>
    <cellStyle name="Output Report Title" xfId="352" xr:uid="{00000000-0005-0000-0000-0000F1010000}"/>
    <cellStyle name="P" xfId="353" xr:uid="{00000000-0005-0000-0000-0000F2010000}"/>
    <cellStyle name="P 2" xfId="354" xr:uid="{00000000-0005-0000-0000-0000F3010000}"/>
    <cellStyle name="Page Number" xfId="355" xr:uid="{00000000-0005-0000-0000-0000F4010000}"/>
    <cellStyle name="Percent [0]" xfId="356" xr:uid="{00000000-0005-0000-0000-0000F6010000}"/>
    <cellStyle name="Percent [2]" xfId="357" xr:uid="{00000000-0005-0000-0000-0000F7010000}"/>
    <cellStyle name="Percent 10" xfId="645" xr:uid="{00000000-0005-0000-0000-0000F8010000}"/>
    <cellStyle name="Percent 11" xfId="646" xr:uid="{00000000-0005-0000-0000-0000F9010000}"/>
    <cellStyle name="Percent 12" xfId="647" xr:uid="{00000000-0005-0000-0000-0000FA010000}"/>
    <cellStyle name="Percent 13" xfId="648" xr:uid="{00000000-0005-0000-0000-0000FB010000}"/>
    <cellStyle name="Percent 14" xfId="649" xr:uid="{00000000-0005-0000-0000-0000FC010000}"/>
    <cellStyle name="Percent 15" xfId="668" xr:uid="{00000000-0005-0000-0000-0000FD010000}"/>
    <cellStyle name="Percent 16" xfId="669" xr:uid="{00000000-0005-0000-0000-0000FE010000}"/>
    <cellStyle name="Percent 17" xfId="670" xr:uid="{00000000-0005-0000-0000-0000FF010000}"/>
    <cellStyle name="Percent 18" xfId="671" xr:uid="{00000000-0005-0000-0000-000000020000}"/>
    <cellStyle name="Percent 19" xfId="676" xr:uid="{00000000-0005-0000-0000-000001020000}"/>
    <cellStyle name="Percent 19 2" xfId="683" xr:uid="{00000000-0005-0000-0000-000002020000}"/>
    <cellStyle name="Percent 2" xfId="358" xr:uid="{00000000-0005-0000-0000-000003020000}"/>
    <cellStyle name="Percent 2 2" xfId="359" xr:uid="{00000000-0005-0000-0000-000004020000}"/>
    <cellStyle name="Percent 2 2 2" xfId="650" xr:uid="{00000000-0005-0000-0000-000005020000}"/>
    <cellStyle name="Percent 2 3" xfId="360" xr:uid="{00000000-0005-0000-0000-000006020000}"/>
    <cellStyle name="Percent 2 3 2" xfId="560" xr:uid="{00000000-0005-0000-0000-000007020000}"/>
    <cellStyle name="Percent 20" xfId="681" xr:uid="{00000000-0005-0000-0000-000008020000}"/>
    <cellStyle name="Percent 21" xfId="687" xr:uid="{00000000-0005-0000-0000-000009020000}"/>
    <cellStyle name="Percent 22" xfId="691" xr:uid="{00000000-0005-0000-0000-00000A020000}"/>
    <cellStyle name="Percent 23" xfId="692" xr:uid="{00000000-0005-0000-0000-00000B020000}"/>
    <cellStyle name="Percent 3" xfId="361" xr:uid="{00000000-0005-0000-0000-00000C020000}"/>
    <cellStyle name="Percent 3 2" xfId="362" xr:uid="{00000000-0005-0000-0000-00000D020000}"/>
    <cellStyle name="Percent 3 2 2" xfId="363" xr:uid="{00000000-0005-0000-0000-00000E020000}"/>
    <cellStyle name="Percent 3 3" xfId="364" xr:uid="{00000000-0005-0000-0000-00000F020000}"/>
    <cellStyle name="Percent 4" xfId="365" xr:uid="{00000000-0005-0000-0000-000010020000}"/>
    <cellStyle name="Percent 4 2" xfId="366" xr:uid="{00000000-0005-0000-0000-000011020000}"/>
    <cellStyle name="Percent 5" xfId="367" xr:uid="{00000000-0005-0000-0000-000012020000}"/>
    <cellStyle name="Percent 6" xfId="545" xr:uid="{00000000-0005-0000-0000-000013020000}"/>
    <cellStyle name="Percent 7" xfId="552" xr:uid="{00000000-0005-0000-0000-000014020000}"/>
    <cellStyle name="Percent 8" xfId="557" xr:uid="{00000000-0005-0000-0000-000015020000}"/>
    <cellStyle name="Percent 9" xfId="651" xr:uid="{00000000-0005-0000-0000-000016020000}"/>
    <cellStyle name="Percent*" xfId="368" xr:uid="{00000000-0005-0000-0000-000017020000}"/>
    <cellStyle name="Percent.0" xfId="369" xr:uid="{00000000-0005-0000-0000-000018020000}"/>
    <cellStyle name="Percent.00" xfId="370" xr:uid="{00000000-0005-0000-0000-000019020000}"/>
    <cellStyle name="Price" xfId="371" xr:uid="{00000000-0005-0000-0000-00001A020000}"/>
    <cellStyle name="ProductClass" xfId="372" xr:uid="{00000000-0005-0000-0000-00001B020000}"/>
    <cellStyle name="ProductType" xfId="373" xr:uid="{00000000-0005-0000-0000-00001C020000}"/>
    <cellStyle name="QvB" xfId="374" xr:uid="{00000000-0005-0000-0000-00001D020000}"/>
    <cellStyle name="RebateValue" xfId="375" xr:uid="{00000000-0005-0000-0000-00001E020000}"/>
    <cellStyle name="Refdb standard" xfId="376" xr:uid="{00000000-0005-0000-0000-00001F020000}"/>
    <cellStyle name="ReportData" xfId="377" xr:uid="{00000000-0005-0000-0000-000020020000}"/>
    <cellStyle name="ReportElements" xfId="378" xr:uid="{00000000-0005-0000-0000-000021020000}"/>
    <cellStyle name="ReportHeader" xfId="379" xr:uid="{00000000-0005-0000-0000-000022020000}"/>
    <cellStyle name="ResellerType" xfId="380" xr:uid="{00000000-0005-0000-0000-000023020000}"/>
    <cellStyle name="Sample" xfId="381" xr:uid="{00000000-0005-0000-0000-000024020000}"/>
    <cellStyle name="SAPBEXaggData" xfId="382" xr:uid="{00000000-0005-0000-0000-000025020000}"/>
    <cellStyle name="SAPBEXaggDataEmph" xfId="383" xr:uid="{00000000-0005-0000-0000-000026020000}"/>
    <cellStyle name="SAPBEXaggItem" xfId="384" xr:uid="{00000000-0005-0000-0000-000027020000}"/>
    <cellStyle name="SAPBEXaggItemX" xfId="385" xr:uid="{00000000-0005-0000-0000-000028020000}"/>
    <cellStyle name="SAPBEXchaText" xfId="386" xr:uid="{00000000-0005-0000-0000-000029020000}"/>
    <cellStyle name="SAPBEXexcBad7" xfId="387" xr:uid="{00000000-0005-0000-0000-00002A020000}"/>
    <cellStyle name="SAPBEXexcBad8" xfId="388" xr:uid="{00000000-0005-0000-0000-00002B020000}"/>
    <cellStyle name="SAPBEXexcBad9" xfId="389" xr:uid="{00000000-0005-0000-0000-00002C020000}"/>
    <cellStyle name="SAPBEXexcCritical4" xfId="390" xr:uid="{00000000-0005-0000-0000-00002D020000}"/>
    <cellStyle name="SAPBEXexcCritical5" xfId="391" xr:uid="{00000000-0005-0000-0000-00002E020000}"/>
    <cellStyle name="SAPBEXexcCritical6" xfId="392" xr:uid="{00000000-0005-0000-0000-00002F020000}"/>
    <cellStyle name="SAPBEXexcGood1" xfId="393" xr:uid="{00000000-0005-0000-0000-000030020000}"/>
    <cellStyle name="SAPBEXexcGood2" xfId="394" xr:uid="{00000000-0005-0000-0000-000031020000}"/>
    <cellStyle name="SAPBEXexcGood3" xfId="395" xr:uid="{00000000-0005-0000-0000-000032020000}"/>
    <cellStyle name="SAPBEXfilterDrill" xfId="396" xr:uid="{00000000-0005-0000-0000-000033020000}"/>
    <cellStyle name="SAPBEXfilterItem" xfId="397" xr:uid="{00000000-0005-0000-0000-000034020000}"/>
    <cellStyle name="SAPBEXfilterText" xfId="398" xr:uid="{00000000-0005-0000-0000-000035020000}"/>
    <cellStyle name="SAPBEXformats" xfId="399" xr:uid="{00000000-0005-0000-0000-000036020000}"/>
    <cellStyle name="SAPBEXheaderItem" xfId="400" xr:uid="{00000000-0005-0000-0000-000037020000}"/>
    <cellStyle name="SAPBEXheaderText" xfId="401" xr:uid="{00000000-0005-0000-0000-000038020000}"/>
    <cellStyle name="SAPBEXHLevel0" xfId="402" xr:uid="{00000000-0005-0000-0000-000039020000}"/>
    <cellStyle name="SAPBEXHLevel0X" xfId="403" xr:uid="{00000000-0005-0000-0000-00003A020000}"/>
    <cellStyle name="SAPBEXHLevel1" xfId="404" xr:uid="{00000000-0005-0000-0000-00003B020000}"/>
    <cellStyle name="SAPBEXHLevel1X" xfId="405" xr:uid="{00000000-0005-0000-0000-00003C020000}"/>
    <cellStyle name="SAPBEXHLevel2" xfId="406" xr:uid="{00000000-0005-0000-0000-00003D020000}"/>
    <cellStyle name="SAPBEXHLevel2X" xfId="407" xr:uid="{00000000-0005-0000-0000-00003E020000}"/>
    <cellStyle name="SAPBEXHLevel3" xfId="408" xr:uid="{00000000-0005-0000-0000-00003F020000}"/>
    <cellStyle name="SAPBEXHLevel3X" xfId="409" xr:uid="{00000000-0005-0000-0000-000040020000}"/>
    <cellStyle name="SAPBEXresData" xfId="410" xr:uid="{00000000-0005-0000-0000-000041020000}"/>
    <cellStyle name="SAPBEXresDataEmph" xfId="411" xr:uid="{00000000-0005-0000-0000-000042020000}"/>
    <cellStyle name="SAPBEXresItem" xfId="412" xr:uid="{00000000-0005-0000-0000-000043020000}"/>
    <cellStyle name="SAPBEXresItemX" xfId="413" xr:uid="{00000000-0005-0000-0000-000044020000}"/>
    <cellStyle name="SAPBEXstdData" xfId="414" xr:uid="{00000000-0005-0000-0000-000045020000}"/>
    <cellStyle name="SAPBEXstdDataEmph" xfId="415" xr:uid="{00000000-0005-0000-0000-000046020000}"/>
    <cellStyle name="SAPBEXstdItem" xfId="416" xr:uid="{00000000-0005-0000-0000-000047020000}"/>
    <cellStyle name="SAPBEXstdItemX" xfId="417" xr:uid="{00000000-0005-0000-0000-000048020000}"/>
    <cellStyle name="SAPBEXtitle" xfId="418" xr:uid="{00000000-0005-0000-0000-000049020000}"/>
    <cellStyle name="SAPBEXundefined" xfId="419" xr:uid="{00000000-0005-0000-0000-00004A020000}"/>
    <cellStyle name="Size" xfId="420" xr:uid="{00000000-0005-0000-0000-00004B020000}"/>
    <cellStyle name="Style 1" xfId="421" xr:uid="{00000000-0005-0000-0000-00004C020000}"/>
    <cellStyle name="Style 1 2" xfId="422" xr:uid="{00000000-0005-0000-0000-00004D020000}"/>
    <cellStyle name="Style 1 2 2" xfId="546" xr:uid="{00000000-0005-0000-0000-00004E020000}"/>
    <cellStyle name="Style 1 3" xfId="423" xr:uid="{00000000-0005-0000-0000-00004F020000}"/>
    <cellStyle name="Style 1 4" xfId="553" xr:uid="{00000000-0005-0000-0000-000050020000}"/>
    <cellStyle name="Style 2" xfId="424" xr:uid="{00000000-0005-0000-0000-000051020000}"/>
    <cellStyle name="Style1" xfId="425" xr:uid="{00000000-0005-0000-0000-000052020000}"/>
    <cellStyle name="Style1 2" xfId="554" xr:uid="{00000000-0005-0000-0000-000053020000}"/>
    <cellStyle name="Style2" xfId="426" xr:uid="{00000000-0005-0000-0000-000054020000}"/>
    <cellStyle name="Style3" xfId="427" xr:uid="{00000000-0005-0000-0000-000055020000}"/>
    <cellStyle name="Style4" xfId="428" xr:uid="{00000000-0005-0000-0000-000056020000}"/>
    <cellStyle name="Style5" xfId="429" xr:uid="{00000000-0005-0000-0000-000057020000}"/>
    <cellStyle name="Style6" xfId="430" xr:uid="{00000000-0005-0000-0000-000058020000}"/>
    <cellStyle name="Styles" xfId="431" xr:uid="{00000000-0005-0000-0000-000059020000}"/>
    <cellStyle name="Table Footnote" xfId="432" xr:uid="{00000000-0005-0000-0000-00005A020000}"/>
    <cellStyle name="Table Footnote 2" xfId="433" xr:uid="{00000000-0005-0000-0000-00005B020000}"/>
    <cellStyle name="Table Footnote 2 2" xfId="434" xr:uid="{00000000-0005-0000-0000-00005C020000}"/>
    <cellStyle name="Table Footnote_Table 5.6 sales of assets 23Feb2010" xfId="435" xr:uid="{00000000-0005-0000-0000-00005D020000}"/>
    <cellStyle name="Table Head" xfId="436" xr:uid="{00000000-0005-0000-0000-00005E020000}"/>
    <cellStyle name="Table Head Aligned" xfId="437" xr:uid="{00000000-0005-0000-0000-00005F020000}"/>
    <cellStyle name="Table Head Blue" xfId="438" xr:uid="{00000000-0005-0000-0000-000060020000}"/>
    <cellStyle name="Table Head Green" xfId="439" xr:uid="{00000000-0005-0000-0000-000061020000}"/>
    <cellStyle name="Table Head_% Change" xfId="440" xr:uid="{00000000-0005-0000-0000-000062020000}"/>
    <cellStyle name="Table Header" xfId="441" xr:uid="{00000000-0005-0000-0000-000063020000}"/>
    <cellStyle name="Table Header 2" xfId="442" xr:uid="{00000000-0005-0000-0000-000064020000}"/>
    <cellStyle name="Table Header 2 2" xfId="443" xr:uid="{00000000-0005-0000-0000-000065020000}"/>
    <cellStyle name="Table Header_Table 5.6 sales of assets 23Feb2010" xfId="444" xr:uid="{00000000-0005-0000-0000-000066020000}"/>
    <cellStyle name="Table Heading" xfId="445" xr:uid="{00000000-0005-0000-0000-000067020000}"/>
    <cellStyle name="Table Heading 1" xfId="446" xr:uid="{00000000-0005-0000-0000-000068020000}"/>
    <cellStyle name="Table Heading 1 2" xfId="447" xr:uid="{00000000-0005-0000-0000-000069020000}"/>
    <cellStyle name="Table Heading 1 2 2" xfId="448" xr:uid="{00000000-0005-0000-0000-00006A020000}"/>
    <cellStyle name="Table Heading 1_Table 5.6 sales of assets 23Feb2010" xfId="449" xr:uid="{00000000-0005-0000-0000-00006B020000}"/>
    <cellStyle name="Table Heading 2" xfId="450" xr:uid="{00000000-0005-0000-0000-00006C020000}"/>
    <cellStyle name="Table Heading 2 2" xfId="451" xr:uid="{00000000-0005-0000-0000-00006D020000}"/>
    <cellStyle name="Table Heading 2_Table 5.6 sales of assets 23Feb2010" xfId="452" xr:uid="{00000000-0005-0000-0000-00006E020000}"/>
    <cellStyle name="Table Of Which" xfId="453" xr:uid="{00000000-0005-0000-0000-00006F020000}"/>
    <cellStyle name="Table Of Which 2" xfId="454" xr:uid="{00000000-0005-0000-0000-000070020000}"/>
    <cellStyle name="Table Of Which_Table 5.6 sales of assets 23Feb2010" xfId="455" xr:uid="{00000000-0005-0000-0000-000071020000}"/>
    <cellStyle name="Table Row Billions" xfId="456" xr:uid="{00000000-0005-0000-0000-000072020000}"/>
    <cellStyle name="Table Row Billions 2" xfId="457" xr:uid="{00000000-0005-0000-0000-000073020000}"/>
    <cellStyle name="Table Row Billions Check" xfId="458" xr:uid="{00000000-0005-0000-0000-000074020000}"/>
    <cellStyle name="Table Row Billions Check 2" xfId="459" xr:uid="{00000000-0005-0000-0000-000075020000}"/>
    <cellStyle name="Table Row Billions Check 3" xfId="460" xr:uid="{00000000-0005-0000-0000-000076020000}"/>
    <cellStyle name="Table Row Billions Check_asset sales" xfId="461" xr:uid="{00000000-0005-0000-0000-000077020000}"/>
    <cellStyle name="Table Row Billions_Input" xfId="652" xr:uid="{00000000-0005-0000-0000-000078020000}"/>
    <cellStyle name="Table Row Millions" xfId="462" xr:uid="{00000000-0005-0000-0000-000079020000}"/>
    <cellStyle name="Table Row Millions 2" xfId="463" xr:uid="{00000000-0005-0000-0000-00007A020000}"/>
    <cellStyle name="Table Row Millions 2 2" xfId="464" xr:uid="{00000000-0005-0000-0000-00007B020000}"/>
    <cellStyle name="Table Row Millions Check" xfId="465" xr:uid="{00000000-0005-0000-0000-00007C020000}"/>
    <cellStyle name="Table Row Millions Check 2" xfId="466" xr:uid="{00000000-0005-0000-0000-00007D020000}"/>
    <cellStyle name="Table Row Millions Check 3" xfId="467" xr:uid="{00000000-0005-0000-0000-00007E020000}"/>
    <cellStyle name="Table Row Millions Check 4" xfId="468" xr:uid="{00000000-0005-0000-0000-00007F020000}"/>
    <cellStyle name="Table Row Millions Check_asset sales" xfId="469" xr:uid="{00000000-0005-0000-0000-000080020000}"/>
    <cellStyle name="Table Row Millions_Input" xfId="653" xr:uid="{00000000-0005-0000-0000-000081020000}"/>
    <cellStyle name="Table Row Percentage" xfId="470" xr:uid="{00000000-0005-0000-0000-000082020000}"/>
    <cellStyle name="Table Row Percentage 2" xfId="471" xr:uid="{00000000-0005-0000-0000-000083020000}"/>
    <cellStyle name="Table Row Percentage Check" xfId="472" xr:uid="{00000000-0005-0000-0000-000084020000}"/>
    <cellStyle name="Table Row Percentage Check 2" xfId="473" xr:uid="{00000000-0005-0000-0000-000085020000}"/>
    <cellStyle name="Table Row Percentage Check 3" xfId="474" xr:uid="{00000000-0005-0000-0000-000086020000}"/>
    <cellStyle name="Table Row Percentage Check_asset sales" xfId="475" xr:uid="{00000000-0005-0000-0000-000087020000}"/>
    <cellStyle name="Table Row Percentage_Input" xfId="654" xr:uid="{00000000-0005-0000-0000-000088020000}"/>
    <cellStyle name="Table Source" xfId="476" xr:uid="{00000000-0005-0000-0000-000089020000}"/>
    <cellStyle name="Table Text" xfId="477" xr:uid="{00000000-0005-0000-0000-00008A020000}"/>
    <cellStyle name="Table Title" xfId="478" xr:uid="{00000000-0005-0000-0000-00008B020000}"/>
    <cellStyle name="Table Total Billions" xfId="479" xr:uid="{00000000-0005-0000-0000-00008C020000}"/>
    <cellStyle name="Table Total Billions 2" xfId="480" xr:uid="{00000000-0005-0000-0000-00008D020000}"/>
    <cellStyle name="Table Total Billions_Table 5.6 sales of assets 23Feb2010" xfId="481" xr:uid="{00000000-0005-0000-0000-00008E020000}"/>
    <cellStyle name="Table Total Millions" xfId="482" xr:uid="{00000000-0005-0000-0000-00008F020000}"/>
    <cellStyle name="Table Total Millions 2" xfId="483" xr:uid="{00000000-0005-0000-0000-000090020000}"/>
    <cellStyle name="Table Total Millions 2 2" xfId="484" xr:uid="{00000000-0005-0000-0000-000091020000}"/>
    <cellStyle name="Table Total Millions_Table 5.6 sales of assets 23Feb2010" xfId="485" xr:uid="{00000000-0005-0000-0000-000092020000}"/>
    <cellStyle name="Table Total Percentage" xfId="486" xr:uid="{00000000-0005-0000-0000-000093020000}"/>
    <cellStyle name="Table Total Percentage 2" xfId="487" xr:uid="{00000000-0005-0000-0000-000094020000}"/>
    <cellStyle name="Table Total Percentage_Table 5.6 sales of assets 23Feb2010" xfId="488" xr:uid="{00000000-0005-0000-0000-000095020000}"/>
    <cellStyle name="Table Units" xfId="489" xr:uid="{00000000-0005-0000-0000-000096020000}"/>
    <cellStyle name="Table Units 2" xfId="490" xr:uid="{00000000-0005-0000-0000-000097020000}"/>
    <cellStyle name="Table Units 2 2" xfId="491" xr:uid="{00000000-0005-0000-0000-000098020000}"/>
    <cellStyle name="Table Units 3" xfId="492" xr:uid="{00000000-0005-0000-0000-000099020000}"/>
    <cellStyle name="Table Units_LA Capital - Bud12 PRE MEASURES-AS11 POST MEASURES" xfId="493" xr:uid="{00000000-0005-0000-0000-00009A020000}"/>
    <cellStyle name="TableBody" xfId="494" xr:uid="{00000000-0005-0000-0000-00009B020000}"/>
    <cellStyle name="TableColHeads" xfId="495" xr:uid="{00000000-0005-0000-0000-00009C020000}"/>
    <cellStyle name="Term" xfId="496" xr:uid="{00000000-0005-0000-0000-00009D020000}"/>
    <cellStyle name="Text 1" xfId="497" xr:uid="{00000000-0005-0000-0000-00009E020000}"/>
    <cellStyle name="Text 2" xfId="498" xr:uid="{00000000-0005-0000-0000-00009F020000}"/>
    <cellStyle name="Text Head 1" xfId="499" xr:uid="{00000000-0005-0000-0000-0000A0020000}"/>
    <cellStyle name="Text Head 2" xfId="500" xr:uid="{00000000-0005-0000-0000-0000A1020000}"/>
    <cellStyle name="Text Indent 1" xfId="501" xr:uid="{00000000-0005-0000-0000-0000A2020000}"/>
    <cellStyle name="Text Indent 2" xfId="502" xr:uid="{00000000-0005-0000-0000-0000A3020000}"/>
    <cellStyle name="Times New Roman" xfId="503" xr:uid="{00000000-0005-0000-0000-0000A4020000}"/>
    <cellStyle name="Title" xfId="504" builtinId="15" customBuiltin="1"/>
    <cellStyle name="Title 2" xfId="505" xr:uid="{00000000-0005-0000-0000-0000A6020000}"/>
    <cellStyle name="Title 3" xfId="506" xr:uid="{00000000-0005-0000-0000-0000A7020000}"/>
    <cellStyle name="Title 4" xfId="507" xr:uid="{00000000-0005-0000-0000-0000A8020000}"/>
    <cellStyle name="Title 5" xfId="655" xr:uid="{00000000-0005-0000-0000-0000A9020000}"/>
    <cellStyle name="Title 6" xfId="656" xr:uid="{00000000-0005-0000-0000-0000AA020000}"/>
    <cellStyle name="TOC 1" xfId="508" xr:uid="{00000000-0005-0000-0000-0000AB020000}"/>
    <cellStyle name="TOC 2" xfId="509" xr:uid="{00000000-0005-0000-0000-0000AC020000}"/>
    <cellStyle name="Total" xfId="510" builtinId="25" customBuiltin="1"/>
    <cellStyle name="Total 2" xfId="511" xr:uid="{00000000-0005-0000-0000-0000AE020000}"/>
    <cellStyle name="Total 3" xfId="657" xr:uid="{00000000-0005-0000-0000-0000AF020000}"/>
    <cellStyle name="Total Currency" xfId="512" xr:uid="{00000000-0005-0000-0000-0000B0020000}"/>
    <cellStyle name="Total Normal" xfId="513" xr:uid="{00000000-0005-0000-0000-0000B1020000}"/>
    <cellStyle name="TypeNote" xfId="514" xr:uid="{00000000-0005-0000-0000-0000B2020000}"/>
    <cellStyle name="Unit" xfId="515" xr:uid="{00000000-0005-0000-0000-0000B3020000}"/>
    <cellStyle name="UnitOfMeasure" xfId="516" xr:uid="{00000000-0005-0000-0000-0000B4020000}"/>
    <cellStyle name="Value" xfId="517" xr:uid="{00000000-0005-0000-0000-0000B5020000}"/>
    <cellStyle name="Vertical" xfId="518" xr:uid="{00000000-0005-0000-0000-0000B6020000}"/>
    <cellStyle name="Warning Text" xfId="519" builtinId="11" customBuiltin="1"/>
    <cellStyle name="Warning Text 2" xfId="520" xr:uid="{00000000-0005-0000-0000-0000B8020000}"/>
    <cellStyle name="Warning Text 3" xfId="658" xr:uid="{00000000-0005-0000-0000-0000B9020000}"/>
    <cellStyle name="whole number" xfId="521" xr:uid="{00000000-0005-0000-0000-0000BA020000}"/>
    <cellStyle name="whole number 2" xfId="659" xr:uid="{00000000-0005-0000-0000-0000BB02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C3CD1"/>
      <color rgb="FF4B7391"/>
      <color rgb="FFCCFFCC"/>
      <color rgb="FF99FF33"/>
      <color rgb="FFD9F9CF"/>
      <color rgb="FFFFC6C5"/>
      <color rgb="FF477391"/>
      <color rgb="FFDBE3E8"/>
      <color rgb="FFB9B147"/>
      <color rgb="FFB5C7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kyv\CheckOut\Long-term%20model%202009%7bdb5-doc3966101-ma1-mi14%7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UserProfiles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UserProfiles\forecast\hist20\HIS19FI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Data Variables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  <sheetName val="Data_Variables2"/>
      <sheetName val="Savings_Uplifts2"/>
      <sheetName val="GDP_forecast"/>
      <sheetName val="Data Summary"/>
      <sheetName val="Sheet1"/>
      <sheetName val="Wholesale ELEC Projections"/>
      <sheetName val="CHGSPD19_FIN"/>
      <sheetName val="T3_Page_1"/>
      <sheetName val="FC_Page_1"/>
      <sheetName val="4_6_ten_year_bonds"/>
      <sheetName val="IPE-Data-from_webpage"/>
      <sheetName val="Wholesale_Raw"/>
      <sheetName val="1_1"/>
      <sheetName val="Carbon_Budget_clearance_(Nov)"/>
      <sheetName val="Forecast_data"/>
      <sheetName val="SUMMARY_TABLE"/>
      <sheetName val="BR1_Form"/>
      <sheetName val="Section_A"/>
      <sheetName val="CTB_Form"/>
      <sheetName val="Part_1"/>
      <sheetName val="151120_ASC_bill_diff_regional"/>
      <sheetName val="Table5_1_LRL_North_East"/>
      <sheetName val="HS4"/>
      <sheetName val="PC1"/>
      <sheetName val="Growth Modelling"/>
      <sheetName val="Unemp by prev job levels"/>
      <sheetName val="Latest"/>
      <sheetName val="Ref"/>
      <sheetName val="Persons"/>
      <sheetName val="REFQualityProfiles"/>
      <sheetName val="Assumptions"/>
      <sheetName val="Annual"/>
      <sheetName val="Quarterly"/>
      <sheetName val="Ain"/>
      <sheetName val="QsYs"/>
      <sheetName val="CompletionProjection"/>
      <sheetName val="EmploymentIndicator"/>
      <sheetName val="End tables"/>
      <sheetName val="_RawData"/>
      <sheetName val="NT 2018"/>
      <sheetName val="FTRAN"/>
      <sheetName val="VAC02"/>
      <sheetName val="_Parameters"/>
      <sheetName val="Index"/>
      <sheetName val="Tables ---&gt;"/>
      <sheetName val="NSS_Research_VLOOKUP"/>
      <sheetName val="RPI RP underpin"/>
      <sheetName val="AYLs re-forecast benefits +CPS "/>
      <sheetName val="Import Pivot"/>
      <sheetName val="Input"/>
      <sheetName val="Dis master"/>
      <sheetName val="Unemp by prev job rates"/>
      <sheetName val="Model"/>
      <sheetName val="DELdown"/>
      <sheetName val="Re-forecast benefits"/>
      <sheetName val="sys_tariff"/>
      <sheetName val="PC17"/>
      <sheetName val="XXPC31"/>
      <sheetName val="PC39"/>
      <sheetName val="XXPC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  <sheetName val="SUMMARY_TABLE2"/>
      <sheetName val="ET_TABLE2"/>
      <sheetName val="GDP_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  <sheetName val="UK99"/>
      <sheetName val="RPW_Graphics8"/>
      <sheetName val="USGC_Chart_28"/>
      <sheetName val="USGC_Chart_38"/>
      <sheetName val="USGC_Chart8"/>
      <sheetName val="Singapore_Chart8"/>
      <sheetName val="Rott_-_ARA_Chart8"/>
      <sheetName val="NYHB_Resid_vs_Gas8"/>
      <sheetName val="USGC_Resid_vs_Gas8"/>
      <sheetName val="Notional_Cracking_Margins_Char8"/>
      <sheetName val="Comparison_Graphs8"/>
      <sheetName val="RPW_Annual8"/>
      <sheetName val="Rotterdam_-_ARA_Barges8"/>
      <sheetName val="Prices_in_3_Markets_8"/>
      <sheetName val="Price_Comparison_Charts8"/>
      <sheetName val="Inter-Product_in_3_Markets8"/>
      <sheetName val="Crude_Forecast8"/>
      <sheetName val="FOB_Med8"/>
      <sheetName val="Y-T-D_Daily8"/>
      <sheetName val="Mogas-Dist_Margins8"/>
      <sheetName val="SUMMARY_TABLE4"/>
      <sheetName val="Accuracy_Calc3"/>
      <sheetName val="Data_for_lists3"/>
      <sheetName val="Sec1_0"/>
      <sheetName val="Scenario_inputs"/>
      <sheetName val="RUL_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  <sheetName val="1.Deferral balance"/>
      <sheetName val="Forecast_data1"/>
      <sheetName val="Intro_-_read_first1"/>
      <sheetName val="Imp_VAT1"/>
      <sheetName val="Home_VAT1"/>
      <sheetName val="Reb_oils1"/>
      <sheetName val="Tables_1_&amp;_21"/>
      <sheetName val="CGBR_table1"/>
      <sheetName val="BIS_table1"/>
      <sheetName val="Tob_accs1"/>
      <sheetName val="Acc_adj1"/>
      <sheetName val="CHGSPD19_FIN1"/>
      <sheetName val="T3_Page_11"/>
      <sheetName val="FC_Page_11"/>
      <sheetName val="4_6_ten_year_bonds1"/>
      <sheetName val="Full_Data1"/>
      <sheetName val="Ch4_Exp1"/>
      <sheetName val="Data_(monthly)1"/>
      <sheetName val="Dint_131"/>
      <sheetName val="CT_Forecast1"/>
      <sheetName val="Ratings_and_Bandings1"/>
      <sheetName val="Date_ref1"/>
      <sheetName val="Nominal_Descriptions1"/>
      <sheetName val="Data_Cal_12131"/>
      <sheetName val="Qtrly_Data1"/>
      <sheetName val="HMT_Scorecard_(Inputs)1"/>
      <sheetName val="INPUT_-_HMT_Final_scorecard1"/>
      <sheetName val="Team_Report1"/>
      <sheetName val="Risks_by_Tax1"/>
      <sheetName val="1_Deferral_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  <sheetName val="table"/>
      <sheetName val="Figure_1_18"/>
      <sheetName val="Frameworks_comparison_2_1_2_28"/>
      <sheetName val="Figures_3_1_3_28"/>
      <sheetName val="Table_3_18"/>
      <sheetName val="3_1_Inflation_expectations8"/>
      <sheetName val="3_2_Taylor_rules8"/>
      <sheetName val="3_3_UK_Taylor_rule8"/>
      <sheetName val="Chart_3_48"/>
      <sheetName val="3_5_10_years_ahead8"/>
      <sheetName val="3_6_M3_growth8"/>
      <sheetName val="Box_D_Red_triangle8"/>
      <sheetName val="Figure_4_1_UK_fiscal_fwork8"/>
      <sheetName val="Table_4_18"/>
      <sheetName val="Box_D_table8"/>
      <sheetName val="4_1_UK8"/>
      <sheetName val="4_3_and_4_48"/>
      <sheetName val="4_5_deficit_and_interest_rate8"/>
      <sheetName val="4_6_ten_year_bonds8"/>
      <sheetName val="5_1_share_of_gdp8"/>
      <sheetName val="Figure_6_18"/>
      <sheetName val="Table_6_1_Bank_Supervisors8"/>
      <sheetName val="Carbon_Price_Floor5"/>
      <sheetName val="Baseline_results5"/>
      <sheetName val="DECC_Summary5"/>
      <sheetName val="CASHFLOW_Gen_Income2"/>
      <sheetName val="model_inputs2"/>
      <sheetName val="Forecast_data"/>
      <sheetName val="all_the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4">
          <cell r="A4">
            <v>35877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4">
          <cell r="A4">
            <v>35877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  <sheetName val="RESULT_092"/>
      <sheetName val="Latest_check2"/>
      <sheetName val="Nom__Input2"/>
      <sheetName val="Social_sec_&amp;_TC2"/>
      <sheetName val="Pub_sec_pensions2"/>
      <sheetName val="RESULT_102"/>
      <sheetName val="AYLs_re-forecast_benefits_+CPS2"/>
      <sheetName val="Re-forecast_benefits2"/>
      <sheetName val="4_6_ten_year_bonds2"/>
      <sheetName val="RESULT_093"/>
      <sheetName val="Latest_check3"/>
      <sheetName val="Nom__Input3"/>
      <sheetName val="Social_sec_&amp;_TC3"/>
      <sheetName val="Pub_sec_pensions3"/>
      <sheetName val="RESULT_103"/>
      <sheetName val="AYLs_re-forecast_benefits_+CPS3"/>
      <sheetName val="Re-forecast_benefits3"/>
      <sheetName val="4_6_ten_year_bonds3"/>
      <sheetName val="Forecast dat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  <sheetName val="Date ref"/>
      <sheetName val="Data03 - Residue properties "/>
      <sheetName val="CHGSPD19.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  <sheetName val="Annex_B_T37_Providers"/>
      <sheetName val="Annex_B_T37_Providers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>
        <row r="17">
          <cell r="Q17">
            <v>1266</v>
          </cell>
        </row>
      </sheetData>
      <sheetData sheetId="8"/>
      <sheetData sheetId="9">
        <row r="17">
          <cell r="Q17">
            <v>1266</v>
          </cell>
        </row>
      </sheetData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  <sheetName val="Menus"/>
      <sheetName val="Forecast_data5"/>
      <sheetName val="Intro_-_read_first5"/>
      <sheetName val="Imp_VAT5"/>
      <sheetName val="Home_VAT5"/>
      <sheetName val="Reb_oils5"/>
      <sheetName val="Tables_1_&amp;_25"/>
      <sheetName val="Daily_(2)5"/>
      <sheetName val="CGBR_table5"/>
      <sheetName val="BIS_table5"/>
      <sheetName val="Tob_accs5"/>
      <sheetName val="Acc_adj5"/>
      <sheetName val="Data_validation4"/>
      <sheetName val="Master_Development_Programme2"/>
      <sheetName val="Commercial_-_Projects2"/>
      <sheetName val="Project_timeline2"/>
      <sheetName val="Team_contact_details2"/>
      <sheetName val="Land_Ownership2"/>
      <sheetName val="Plot-level_breakdowns2"/>
      <sheetName val="Corporate_Plan2"/>
      <sheetName val="Model_inputs"/>
      <sheetName val="weekly"/>
      <sheetName val="Uptak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  <sheetName val="Forecast data"/>
      <sheetName val="T3 Page 1"/>
      <sheetName val="FC Page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F14">
            <v>25.414028000000009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F15">
            <v>28.91826750000000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F16">
            <v>15.492161599999999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  <sheetName val="Qtrly Data"/>
      <sheetName val="External_Inputs8"/>
      <sheetName val="FAS_Page_18"/>
      <sheetName val="FIN_L-P_regression8"/>
      <sheetName val="HIC_L-P_regression8"/>
      <sheetName val="FIN_Rates8"/>
      <sheetName val="Building_Societies8"/>
      <sheetName val="Rest_of_FIN8"/>
      <sheetName val="FIN_Total8"/>
      <sheetName val="HIC_Rates8"/>
      <sheetName val="HIC_Total8"/>
      <sheetName val="FC_Page_18"/>
      <sheetName val="T3_Page_18"/>
      <sheetName val="diff_with_last8"/>
      <sheetName val="Budget_2005_measures8"/>
      <sheetName val="PBR_2004_measures8"/>
      <sheetName val="Previous_Measures8"/>
      <sheetName val="NG_DATA8"/>
      <sheetName val="NG_HIC_R7_38"/>
      <sheetName val="NG_HIC_R9_38"/>
      <sheetName val="NG_FIN_RA_38"/>
      <sheetName val="NG_FIN_RC_38"/>
      <sheetName val="CHGSPD19_FIN6"/>
      <sheetName val="Drop_Down"/>
      <sheetName val="USGC"/>
      <sheetName val="Dis 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Z1958"/>
  <sheetViews>
    <sheetView showGridLines="0" tabSelected="1" zoomScaleNormal="100" workbookViewId="0"/>
  </sheetViews>
  <sheetFormatPr defaultColWidth="9.42578125" defaultRowHeight="12.75"/>
  <cols>
    <col min="1" max="1" width="9.42578125" style="1" customWidth="1"/>
    <col min="2" max="10" width="14.42578125" style="1" customWidth="1"/>
    <col min="11" max="11" width="20.5703125" style="4" customWidth="1"/>
    <col min="12" max="12" width="9.42578125" style="22"/>
    <col min="13" max="13" width="16.5703125" style="23" bestFit="1" customWidth="1"/>
    <col min="14" max="14" width="9.42578125" style="22"/>
    <col min="15" max="16384" width="9.42578125" style="1"/>
  </cols>
  <sheetData>
    <row r="1" spans="1:26" ht="33.75" customHeight="1" thickBot="1">
      <c r="A1" s="10"/>
      <c r="B1" s="11"/>
      <c r="C1" s="10"/>
      <c r="D1" s="10"/>
      <c r="E1" s="10"/>
      <c r="F1" s="10"/>
      <c r="G1" s="10"/>
      <c r="H1" s="10"/>
      <c r="I1" s="10"/>
      <c r="J1" s="10"/>
      <c r="K1" s="12"/>
      <c r="L1" s="17"/>
      <c r="M1" s="19"/>
      <c r="N1" s="17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</row>
    <row r="2" spans="1:26" ht="21" customHeight="1">
      <c r="A2" s="12"/>
      <c r="B2" s="142" t="s">
        <v>48</v>
      </c>
      <c r="C2" s="143"/>
      <c r="D2" s="143"/>
      <c r="E2" s="143"/>
      <c r="F2" s="143"/>
      <c r="G2" s="143"/>
      <c r="H2" s="143"/>
      <c r="I2" s="143"/>
      <c r="J2" s="144"/>
      <c r="K2" s="12"/>
      <c r="L2" s="17"/>
      <c r="M2" s="19"/>
      <c r="N2" s="17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</row>
    <row r="3" spans="1:26" ht="19.5">
      <c r="A3" s="12"/>
      <c r="B3" s="145" t="s">
        <v>42</v>
      </c>
      <c r="C3" s="146"/>
      <c r="D3" s="146"/>
      <c r="E3" s="146"/>
      <c r="F3" s="146"/>
      <c r="G3" s="146"/>
      <c r="H3" s="146"/>
      <c r="I3" s="146"/>
      <c r="J3" s="147"/>
      <c r="K3" s="12"/>
      <c r="L3" s="17"/>
      <c r="M3" s="19"/>
      <c r="N3" s="17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</row>
    <row r="4" spans="1:26" ht="32.85" customHeight="1">
      <c r="A4" s="13"/>
      <c r="B4" s="14" t="s">
        <v>19</v>
      </c>
      <c r="C4" s="8"/>
      <c r="D4" s="8"/>
      <c r="E4" s="8"/>
      <c r="F4" s="8"/>
      <c r="G4" s="8"/>
      <c r="H4" s="8"/>
      <c r="I4" s="8"/>
      <c r="J4" s="9"/>
      <c r="K4" s="12"/>
      <c r="L4" s="20"/>
      <c r="M4" s="19"/>
      <c r="N4" s="17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</row>
    <row r="5" spans="1:26" ht="15.75" customHeight="1">
      <c r="A5" s="13"/>
      <c r="B5" s="148" t="s">
        <v>49</v>
      </c>
      <c r="C5" s="149"/>
      <c r="D5" s="149"/>
      <c r="E5" s="149"/>
      <c r="F5" s="149"/>
      <c r="G5" s="149"/>
      <c r="H5" s="149"/>
      <c r="I5" s="149"/>
      <c r="J5" s="150"/>
      <c r="K5" s="12"/>
      <c r="L5" s="17"/>
      <c r="M5" s="19"/>
      <c r="N5" s="17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</row>
    <row r="6" spans="1:26" ht="15.75" customHeight="1" thickBot="1">
      <c r="A6" s="13"/>
      <c r="B6" s="7"/>
      <c r="C6" s="8"/>
      <c r="D6" s="8"/>
      <c r="E6" s="8"/>
      <c r="F6" s="8"/>
      <c r="G6" s="8"/>
      <c r="H6" s="8"/>
      <c r="I6" s="8"/>
      <c r="J6" s="9"/>
      <c r="K6" s="5"/>
      <c r="L6" s="21"/>
      <c r="M6" s="19"/>
      <c r="N6" s="17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</row>
    <row r="7" spans="1:26" ht="15.75" customHeight="1">
      <c r="A7" s="13"/>
      <c r="B7" s="24"/>
      <c r="C7" s="24"/>
      <c r="D7" s="24"/>
      <c r="E7" s="24"/>
      <c r="F7" s="24"/>
      <c r="G7" s="24"/>
      <c r="H7" s="24"/>
      <c r="I7" s="24"/>
      <c r="J7" s="24"/>
      <c r="K7" s="12"/>
      <c r="L7" s="21"/>
      <c r="M7" s="19"/>
      <c r="N7" s="17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</row>
    <row r="8" spans="1:26" ht="15.75" customHeight="1">
      <c r="A8" s="13"/>
      <c r="B8" s="16"/>
      <c r="C8" s="10"/>
      <c r="D8" s="10"/>
      <c r="E8" s="10"/>
      <c r="F8" s="10"/>
      <c r="G8" s="10"/>
      <c r="H8" s="10"/>
      <c r="I8" s="10"/>
      <c r="J8" s="10"/>
      <c r="K8" s="12"/>
      <c r="L8" s="21"/>
      <c r="M8" s="19"/>
      <c r="N8" s="17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</row>
    <row r="9" spans="1:26" ht="15.75" customHeight="1">
      <c r="A9" s="13"/>
      <c r="B9" s="10"/>
      <c r="C9" s="10"/>
      <c r="D9" s="10"/>
      <c r="E9" s="10"/>
      <c r="F9" s="10"/>
      <c r="G9" s="10"/>
      <c r="H9" s="10"/>
      <c r="I9" s="10"/>
      <c r="J9" s="10"/>
      <c r="K9" s="12"/>
      <c r="L9" s="17"/>
      <c r="M9" s="19"/>
      <c r="N9" s="17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</row>
    <row r="10" spans="1:26" ht="15.75" customHeight="1">
      <c r="A10" s="13"/>
      <c r="B10" s="10"/>
      <c r="C10" s="10"/>
      <c r="D10" s="10"/>
      <c r="E10" s="10"/>
      <c r="F10" s="10"/>
      <c r="G10" s="10"/>
      <c r="H10" s="10"/>
      <c r="I10" s="10"/>
      <c r="J10" s="10"/>
      <c r="K10" s="12"/>
      <c r="L10" s="17"/>
      <c r="M10" s="19"/>
      <c r="N10" s="17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</row>
    <row r="11" spans="1:26" ht="15.75" customHeight="1">
      <c r="A11" s="13"/>
      <c r="B11" s="16"/>
      <c r="C11" s="10"/>
      <c r="D11" s="10"/>
      <c r="E11" s="10"/>
      <c r="F11" s="10"/>
      <c r="G11" s="10"/>
      <c r="H11" s="10"/>
      <c r="I11" s="10"/>
      <c r="J11" s="10"/>
      <c r="K11" s="12"/>
      <c r="L11" s="17"/>
      <c r="M11" s="19"/>
      <c r="N11" s="17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</row>
    <row r="12" spans="1:26" ht="15.75" customHeight="1">
      <c r="A12" s="13"/>
      <c r="B12" s="10"/>
      <c r="C12" s="10"/>
      <c r="D12" s="10"/>
      <c r="E12" s="10"/>
      <c r="F12" s="10"/>
      <c r="G12" s="10"/>
      <c r="H12" s="10"/>
      <c r="I12" s="10"/>
      <c r="J12" s="10"/>
      <c r="K12" s="12"/>
      <c r="L12" s="17"/>
      <c r="M12" s="19"/>
      <c r="N12" s="17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</row>
    <row r="13" spans="1:26" ht="15.75" customHeight="1">
      <c r="A13" s="13"/>
      <c r="B13" s="2"/>
      <c r="C13" s="10"/>
      <c r="D13" s="10"/>
      <c r="E13" s="10"/>
      <c r="F13" s="10"/>
      <c r="G13" s="10"/>
      <c r="H13" s="10"/>
      <c r="I13" s="10"/>
      <c r="J13" s="10"/>
      <c r="K13" s="12"/>
      <c r="L13" s="17"/>
      <c r="M13" s="19"/>
      <c r="N13" s="17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</row>
    <row r="14" spans="1:26" ht="15.75" customHeight="1">
      <c r="A14" s="13"/>
      <c r="B14" s="16"/>
      <c r="C14" s="10"/>
      <c r="D14" s="10"/>
      <c r="E14" s="10"/>
      <c r="F14" s="10"/>
      <c r="G14" s="10"/>
      <c r="H14" s="10"/>
      <c r="I14" s="10"/>
      <c r="J14" s="10"/>
      <c r="K14" s="12"/>
      <c r="L14" s="17"/>
      <c r="M14" s="19"/>
      <c r="N14" s="17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</row>
    <row r="15" spans="1:26" ht="15.75" customHeight="1">
      <c r="A15" s="13"/>
      <c r="B15" s="10"/>
      <c r="C15" s="10"/>
      <c r="D15" s="10"/>
      <c r="E15" s="10"/>
      <c r="F15" s="10"/>
      <c r="G15" s="10"/>
      <c r="H15" s="10"/>
      <c r="I15" s="10"/>
      <c r="J15" s="10"/>
      <c r="K15" s="12"/>
      <c r="L15" s="17"/>
      <c r="M15" s="19"/>
      <c r="N15" s="17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</row>
    <row r="16" spans="1:26" ht="15.75" customHeight="1">
      <c r="A16" s="13"/>
      <c r="B16" s="10"/>
      <c r="C16" s="10"/>
      <c r="D16" s="10"/>
      <c r="E16" s="10"/>
      <c r="F16" s="10"/>
      <c r="G16" s="10"/>
      <c r="H16" s="10"/>
      <c r="I16" s="10"/>
      <c r="J16" s="10"/>
      <c r="K16" s="12"/>
      <c r="L16" s="17"/>
      <c r="M16" s="19"/>
      <c r="N16" s="17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</row>
    <row r="17" spans="1:26" ht="15.75" customHeight="1">
      <c r="A17" s="13"/>
      <c r="B17" s="16"/>
      <c r="C17" s="10"/>
      <c r="D17" s="10"/>
      <c r="E17" s="10"/>
      <c r="F17" s="10"/>
      <c r="G17" s="10"/>
      <c r="H17" s="10"/>
      <c r="I17" s="10"/>
      <c r="J17" s="10"/>
      <c r="K17" s="12"/>
      <c r="L17" s="21"/>
      <c r="M17" s="19"/>
      <c r="N17" s="17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</row>
    <row r="18" spans="1:26" ht="15.75" customHeight="1">
      <c r="A18" s="13"/>
      <c r="B18" s="10"/>
      <c r="C18" s="10"/>
      <c r="D18" s="10"/>
      <c r="E18" s="10"/>
      <c r="F18" s="10"/>
      <c r="G18" s="10"/>
      <c r="H18" s="10"/>
      <c r="I18" s="10"/>
      <c r="J18" s="10"/>
      <c r="K18" s="12"/>
      <c r="L18" s="21"/>
      <c r="M18" s="19"/>
      <c r="N18" s="17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</row>
    <row r="19" spans="1:26" ht="15.75" customHeight="1">
      <c r="A19" s="13"/>
      <c r="B19" s="10"/>
      <c r="C19" s="10"/>
      <c r="D19" s="10"/>
      <c r="E19" s="10"/>
      <c r="F19" s="10"/>
      <c r="G19" s="10"/>
      <c r="H19" s="10"/>
      <c r="I19" s="10"/>
      <c r="J19" s="10"/>
      <c r="K19" s="12"/>
      <c r="L19" s="21"/>
      <c r="M19" s="19"/>
      <c r="N19" s="17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</row>
    <row r="20" spans="1:26" ht="15.75" customHeight="1">
      <c r="A20" s="13"/>
      <c r="B20" s="16"/>
      <c r="C20" s="10"/>
      <c r="D20" s="10"/>
      <c r="E20" s="10"/>
      <c r="F20" s="10"/>
      <c r="G20" s="10"/>
      <c r="H20" s="10"/>
      <c r="I20" s="10"/>
      <c r="J20" s="10"/>
      <c r="K20" s="12"/>
      <c r="L20" s="17"/>
      <c r="M20" s="19"/>
      <c r="N20" s="17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</row>
    <row r="21" spans="1:26" ht="15.75" customHeight="1">
      <c r="A21" s="13"/>
      <c r="B21" s="10"/>
      <c r="C21" s="10"/>
      <c r="D21" s="10"/>
      <c r="E21" s="10"/>
      <c r="F21" s="10"/>
      <c r="G21" s="10"/>
      <c r="H21" s="10"/>
      <c r="I21" s="10"/>
      <c r="J21" s="10"/>
      <c r="K21" s="12"/>
      <c r="L21" s="21"/>
      <c r="M21" s="19"/>
      <c r="N21" s="17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</row>
    <row r="22" spans="1:26" ht="15.75" customHeight="1">
      <c r="A22" s="13"/>
      <c r="B22" s="10"/>
      <c r="C22" s="10"/>
      <c r="D22" s="10"/>
      <c r="E22" s="10"/>
      <c r="F22" s="10"/>
      <c r="G22" s="10"/>
      <c r="H22" s="10"/>
      <c r="I22" s="10"/>
      <c r="J22" s="10"/>
      <c r="K22" s="12"/>
      <c r="L22" s="17"/>
      <c r="M22" s="19"/>
      <c r="N22" s="17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</row>
    <row r="23" spans="1:26" s="4" customFormat="1" ht="15" customHeight="1">
      <c r="A23" s="13"/>
      <c r="B23" s="16"/>
      <c r="C23" s="10"/>
      <c r="D23" s="10"/>
      <c r="E23" s="10"/>
      <c r="F23" s="10"/>
      <c r="G23" s="10"/>
      <c r="H23" s="10"/>
      <c r="I23" s="10"/>
      <c r="J23" s="10"/>
      <c r="K23" s="12"/>
      <c r="L23" s="17"/>
      <c r="M23" s="19"/>
      <c r="N23" s="17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ht="15.75" customHeight="1">
      <c r="A24" s="13"/>
      <c r="B24" s="10"/>
      <c r="C24" s="10"/>
      <c r="D24" s="10"/>
      <c r="E24" s="10"/>
      <c r="F24" s="10"/>
      <c r="G24" s="10"/>
      <c r="H24" s="10"/>
      <c r="I24" s="10"/>
      <c r="J24" s="10"/>
      <c r="K24" s="12"/>
      <c r="L24" s="17"/>
      <c r="M24" s="19"/>
      <c r="N24" s="17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</row>
    <row r="25" spans="1:26" ht="15.75" customHeight="1">
      <c r="A25" s="13"/>
      <c r="B25" s="10"/>
      <c r="C25" s="10"/>
      <c r="D25" s="10"/>
      <c r="E25" s="10"/>
      <c r="F25" s="10"/>
      <c r="G25" s="10"/>
      <c r="H25" s="10"/>
      <c r="I25" s="10"/>
      <c r="J25" s="10"/>
      <c r="K25" s="12"/>
      <c r="L25" s="17"/>
      <c r="M25" s="19"/>
      <c r="N25" s="17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</row>
    <row r="26" spans="1:26" ht="15.75" customHeight="1">
      <c r="A26" s="13"/>
      <c r="B26" s="16"/>
      <c r="C26" s="10"/>
      <c r="D26" s="10"/>
      <c r="E26" s="10"/>
      <c r="F26" s="10"/>
      <c r="G26" s="10"/>
      <c r="H26" s="10"/>
      <c r="I26" s="10"/>
      <c r="J26" s="10"/>
      <c r="K26" s="12"/>
      <c r="L26" s="17"/>
      <c r="M26" s="19"/>
      <c r="N26" s="17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</row>
    <row r="27" spans="1:26">
      <c r="A27" s="13"/>
      <c r="B27" s="10"/>
      <c r="C27" s="10"/>
      <c r="D27" s="10"/>
      <c r="E27" s="10"/>
      <c r="F27" s="10"/>
      <c r="G27" s="10"/>
      <c r="H27" s="10"/>
      <c r="I27" s="10"/>
      <c r="J27" s="10"/>
      <c r="K27" s="12"/>
      <c r="L27" s="17"/>
      <c r="M27" s="19"/>
      <c r="N27" s="17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</row>
    <row r="28" spans="1:26" ht="15.75" customHeight="1">
      <c r="A28" s="13"/>
      <c r="B28" s="10"/>
      <c r="C28" s="10"/>
      <c r="D28" s="10"/>
      <c r="E28" s="10"/>
      <c r="F28" s="10"/>
      <c r="G28" s="10"/>
      <c r="H28" s="10"/>
      <c r="I28" s="10"/>
      <c r="J28" s="10"/>
      <c r="K28" s="12"/>
      <c r="L28" s="17"/>
      <c r="M28" s="19"/>
      <c r="N28" s="17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</row>
    <row r="29" spans="1:26" ht="15.75" customHeight="1">
      <c r="A29" s="13"/>
      <c r="B29" s="16"/>
      <c r="C29" s="10"/>
      <c r="D29" s="10"/>
      <c r="E29" s="10"/>
      <c r="F29" s="10"/>
      <c r="G29" s="10"/>
      <c r="H29" s="10"/>
      <c r="I29" s="10"/>
      <c r="J29" s="10"/>
      <c r="K29" s="12"/>
      <c r="L29" s="17"/>
      <c r="M29" s="19"/>
      <c r="N29" s="17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</row>
    <row r="30" spans="1:26" ht="15.75" customHeight="1">
      <c r="A30" s="13"/>
      <c r="B30" s="10"/>
      <c r="C30" s="10"/>
      <c r="D30" s="10"/>
      <c r="E30" s="10"/>
      <c r="F30" s="10"/>
      <c r="G30" s="10"/>
      <c r="H30" s="10"/>
      <c r="I30" s="10"/>
      <c r="J30" s="10"/>
      <c r="K30" s="12"/>
      <c r="L30" s="17"/>
      <c r="M30" s="19"/>
      <c r="N30" s="17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</row>
    <row r="31" spans="1:26" ht="15.75" customHeight="1">
      <c r="A31" s="13"/>
      <c r="B31" s="10"/>
      <c r="C31" s="10"/>
      <c r="D31" s="10"/>
      <c r="E31" s="10"/>
      <c r="F31" s="10"/>
      <c r="G31" s="10"/>
      <c r="H31" s="10"/>
      <c r="I31" s="10"/>
      <c r="J31" s="10"/>
      <c r="K31" s="12"/>
      <c r="L31" s="17"/>
      <c r="M31" s="19"/>
      <c r="N31" s="17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</row>
    <row r="32" spans="1:26" ht="15.75" customHeight="1">
      <c r="A32" s="13"/>
      <c r="B32" s="16"/>
      <c r="C32" s="10"/>
      <c r="D32" s="10"/>
      <c r="E32" s="10"/>
      <c r="F32" s="10"/>
      <c r="G32" s="10"/>
      <c r="H32" s="10"/>
      <c r="I32" s="10"/>
      <c r="J32" s="10"/>
      <c r="K32" s="12"/>
      <c r="L32" s="17"/>
      <c r="M32" s="19"/>
      <c r="N32" s="17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</row>
    <row r="33" spans="1:26" ht="17.25" customHeight="1">
      <c r="A33" s="13"/>
      <c r="B33" s="10"/>
      <c r="C33" s="10"/>
      <c r="D33" s="10"/>
      <c r="E33" s="10"/>
      <c r="F33" s="10"/>
      <c r="G33" s="10"/>
      <c r="H33" s="10"/>
      <c r="I33" s="10"/>
      <c r="J33" s="10"/>
      <c r="K33" s="12"/>
      <c r="L33" s="17"/>
      <c r="M33" s="19"/>
      <c r="N33" s="17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</row>
    <row r="34" spans="1:26" ht="15.75" customHeight="1">
      <c r="A34" s="13"/>
      <c r="B34" s="10"/>
      <c r="C34" s="10"/>
      <c r="D34" s="10"/>
      <c r="E34" s="10"/>
      <c r="F34" s="10"/>
      <c r="G34" s="10"/>
      <c r="H34" s="10"/>
      <c r="I34" s="10"/>
      <c r="J34" s="10"/>
      <c r="K34" s="12"/>
      <c r="L34" s="17"/>
      <c r="M34" s="19"/>
      <c r="N34" s="17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</row>
    <row r="35" spans="1:26" ht="15.75" customHeight="1">
      <c r="A35" s="13"/>
      <c r="B35" s="16"/>
      <c r="C35" s="10"/>
      <c r="D35" s="10"/>
      <c r="E35" s="10"/>
      <c r="F35" s="10"/>
      <c r="G35" s="10"/>
      <c r="H35" s="10"/>
      <c r="I35" s="10"/>
      <c r="J35" s="10"/>
      <c r="K35" s="12"/>
      <c r="L35" s="17"/>
      <c r="M35" s="19"/>
      <c r="N35" s="17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</row>
    <row r="36" spans="1:26" ht="15.75" customHeight="1">
      <c r="A36" s="13"/>
      <c r="B36" s="10"/>
      <c r="C36" s="10"/>
      <c r="D36" s="10"/>
      <c r="E36" s="10"/>
      <c r="F36" s="10"/>
      <c r="G36" s="10"/>
      <c r="H36" s="10"/>
      <c r="I36" s="10"/>
      <c r="J36" s="10"/>
      <c r="K36" s="12"/>
      <c r="L36" s="17"/>
      <c r="M36" s="19"/>
      <c r="N36" s="17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</row>
    <row r="37" spans="1:26" ht="15.75" customHeight="1">
      <c r="A37" s="13"/>
      <c r="B37" s="10"/>
      <c r="C37" s="10"/>
      <c r="D37" s="10"/>
      <c r="E37" s="10"/>
      <c r="F37" s="10"/>
      <c r="G37" s="10"/>
      <c r="H37" s="10"/>
      <c r="I37" s="10"/>
      <c r="J37" s="10"/>
      <c r="K37" s="12"/>
      <c r="L37" s="17"/>
      <c r="M37" s="19"/>
      <c r="N37" s="17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</row>
    <row r="38" spans="1:26" ht="15.75" customHeight="1">
      <c r="A38" s="13"/>
      <c r="B38" s="16"/>
      <c r="C38" s="10"/>
      <c r="D38" s="10"/>
      <c r="E38" s="10"/>
      <c r="F38" s="10"/>
      <c r="G38" s="10"/>
      <c r="H38" s="10"/>
      <c r="I38" s="10"/>
      <c r="J38" s="10"/>
      <c r="K38" s="12"/>
      <c r="L38" s="17"/>
      <c r="M38" s="19"/>
      <c r="N38" s="17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</row>
    <row r="39" spans="1:26" ht="15.75" customHeight="1">
      <c r="A39" s="13"/>
      <c r="B39" s="10"/>
      <c r="C39" s="10"/>
      <c r="D39" s="10"/>
      <c r="E39" s="10"/>
      <c r="F39" s="10"/>
      <c r="G39" s="10"/>
      <c r="H39" s="10"/>
      <c r="I39" s="10"/>
      <c r="J39" s="10"/>
      <c r="K39" s="12"/>
      <c r="L39" s="17"/>
      <c r="M39" s="19"/>
      <c r="N39" s="17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</row>
    <row r="40" spans="1:26" ht="15.75" customHeight="1">
      <c r="A40" s="13"/>
      <c r="B40" s="10"/>
      <c r="C40" s="10"/>
      <c r="D40" s="10"/>
      <c r="E40" s="10"/>
      <c r="F40" s="10"/>
      <c r="G40" s="10"/>
      <c r="H40" s="10"/>
      <c r="I40" s="10"/>
      <c r="J40" s="10"/>
      <c r="K40" s="12"/>
      <c r="L40" s="17"/>
      <c r="M40" s="19"/>
      <c r="N40" s="17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</row>
    <row r="41" spans="1:26" ht="15.75" customHeight="1">
      <c r="A41" s="13"/>
      <c r="B41" s="16"/>
      <c r="C41" s="10"/>
      <c r="D41" s="10"/>
      <c r="E41" s="10"/>
      <c r="F41" s="10"/>
      <c r="G41" s="10"/>
      <c r="H41" s="10"/>
      <c r="I41" s="10"/>
      <c r="J41" s="10"/>
      <c r="K41" s="12"/>
      <c r="L41" s="17"/>
      <c r="M41" s="19"/>
      <c r="N41" s="17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</row>
    <row r="42" spans="1:26" ht="15.75" customHeight="1">
      <c r="A42" s="13"/>
      <c r="B42" s="10"/>
      <c r="C42" s="10"/>
      <c r="D42" s="10"/>
      <c r="E42" s="10"/>
      <c r="F42" s="10"/>
      <c r="G42" s="10"/>
      <c r="H42" s="10"/>
      <c r="I42" s="10"/>
      <c r="J42" s="10"/>
      <c r="K42" s="12"/>
      <c r="L42" s="17"/>
      <c r="M42" s="19"/>
      <c r="N42" s="17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</row>
    <row r="43" spans="1:26" ht="15.75" customHeight="1">
      <c r="A43" s="13"/>
      <c r="B43" s="10"/>
      <c r="C43" s="10"/>
      <c r="D43" s="10"/>
      <c r="E43" s="10"/>
      <c r="F43" s="10"/>
      <c r="G43" s="10"/>
      <c r="H43" s="10"/>
      <c r="I43" s="10"/>
      <c r="J43" s="10"/>
      <c r="K43" s="12"/>
      <c r="L43" s="17"/>
      <c r="M43" s="19"/>
      <c r="N43" s="17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</row>
    <row r="44" spans="1:26" ht="15.75" customHeight="1">
      <c r="A44" s="13"/>
      <c r="B44" s="16"/>
      <c r="C44" s="10"/>
      <c r="D44" s="10"/>
      <c r="E44" s="10"/>
      <c r="F44" s="10"/>
      <c r="G44" s="10"/>
      <c r="H44" s="10"/>
      <c r="I44" s="10"/>
      <c r="J44" s="10"/>
      <c r="K44" s="12"/>
      <c r="L44" s="17"/>
      <c r="M44" s="19"/>
      <c r="N44" s="17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</row>
    <row r="45" spans="1:26" ht="15.75" customHeight="1">
      <c r="A45" s="13"/>
      <c r="B45" s="10"/>
      <c r="C45" s="10"/>
      <c r="D45" s="10"/>
      <c r="E45" s="10"/>
      <c r="F45" s="10"/>
      <c r="G45" s="10"/>
      <c r="H45" s="10"/>
      <c r="I45" s="10"/>
      <c r="J45" s="10"/>
      <c r="K45" s="12"/>
      <c r="L45" s="21"/>
      <c r="M45" s="19"/>
      <c r="N45" s="17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</row>
    <row r="46" spans="1:26" ht="15.75" customHeight="1">
      <c r="A46" s="13"/>
      <c r="B46" s="10"/>
      <c r="C46" s="10"/>
      <c r="D46" s="10"/>
      <c r="E46" s="10"/>
      <c r="F46" s="10"/>
      <c r="G46" s="10"/>
      <c r="H46" s="10"/>
      <c r="I46" s="10"/>
      <c r="J46" s="10"/>
      <c r="K46" s="12"/>
      <c r="L46" s="21"/>
      <c r="M46" s="19"/>
      <c r="N46" s="17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</row>
    <row r="47" spans="1:26" ht="15.75" customHeight="1">
      <c r="A47" s="13"/>
      <c r="B47" s="3"/>
      <c r="K47" s="12"/>
      <c r="L47" s="17"/>
      <c r="M47" s="19"/>
      <c r="N47" s="17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</row>
    <row r="48" spans="1:26" ht="15.75" customHeight="1">
      <c r="A48" s="13"/>
      <c r="K48" s="12"/>
      <c r="L48" s="17"/>
      <c r="M48" s="19"/>
      <c r="N48" s="17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</row>
    <row r="49" spans="1:26" ht="15" customHeight="1">
      <c r="A49" s="13"/>
      <c r="K49" s="12"/>
      <c r="L49" s="17"/>
      <c r="M49" s="19"/>
      <c r="N49" s="17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</row>
    <row r="50" spans="1:26" ht="15" customHeight="1">
      <c r="A50" s="13"/>
      <c r="B50" s="3"/>
      <c r="K50" s="12"/>
      <c r="L50" s="17"/>
      <c r="M50" s="19"/>
      <c r="N50" s="17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</row>
    <row r="51" spans="1:26" ht="15.75" customHeight="1">
      <c r="A51" s="13"/>
      <c r="K51" s="12"/>
      <c r="L51" s="17"/>
      <c r="M51" s="19"/>
      <c r="N51" s="17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</row>
    <row r="52" spans="1:26" ht="15.75" customHeight="1">
      <c r="A52" s="18"/>
      <c r="K52" s="12"/>
      <c r="L52" s="17"/>
      <c r="M52" s="19"/>
      <c r="N52" s="17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</row>
    <row r="53" spans="1:26" ht="15.75" customHeight="1">
      <c r="A53" s="18"/>
      <c r="B53" s="3"/>
      <c r="K53" s="12"/>
      <c r="L53" s="17"/>
      <c r="M53" s="19"/>
      <c r="N53" s="17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</row>
    <row r="54" spans="1:26">
      <c r="A54" s="15"/>
      <c r="K54" s="12"/>
      <c r="L54" s="17"/>
      <c r="M54" s="19"/>
      <c r="N54" s="17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</row>
    <row r="55" spans="1:26">
      <c r="A55" s="15"/>
      <c r="K55" s="12"/>
      <c r="L55" s="17"/>
      <c r="M55" s="19"/>
      <c r="N55" s="17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</row>
    <row r="56" spans="1:26" ht="15">
      <c r="A56" s="10"/>
      <c r="B56" s="3"/>
      <c r="K56" s="12"/>
      <c r="L56" s="17"/>
      <c r="M56" s="19"/>
      <c r="N56" s="17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</row>
    <row r="57" spans="1:26">
      <c r="A57" s="10"/>
      <c r="K57" s="12"/>
      <c r="L57" s="17"/>
      <c r="M57" s="19"/>
      <c r="N57" s="17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</row>
    <row r="58" spans="1:26">
      <c r="A58" s="10"/>
      <c r="K58" s="12"/>
      <c r="L58" s="17"/>
      <c r="M58" s="19"/>
      <c r="N58" s="17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</row>
    <row r="59" spans="1:26" ht="15">
      <c r="A59" s="10"/>
      <c r="B59" s="3"/>
      <c r="K59" s="12"/>
      <c r="L59" s="17"/>
      <c r="M59" s="19"/>
      <c r="N59" s="17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</row>
    <row r="60" spans="1:26">
      <c r="A60" s="10"/>
      <c r="K60" s="12"/>
      <c r="L60" s="17"/>
      <c r="M60" s="19"/>
      <c r="N60" s="17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</row>
    <row r="61" spans="1:26">
      <c r="A61" s="10"/>
      <c r="K61" s="12"/>
      <c r="L61" s="17"/>
      <c r="M61" s="19"/>
      <c r="N61" s="17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</row>
    <row r="62" spans="1:26" ht="15">
      <c r="A62" s="10"/>
      <c r="B62" s="3"/>
      <c r="K62" s="12"/>
      <c r="L62" s="17"/>
      <c r="M62" s="19"/>
      <c r="N62" s="17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</row>
    <row r="63" spans="1:26">
      <c r="A63" s="10"/>
      <c r="K63" s="12"/>
      <c r="L63" s="17"/>
      <c r="M63" s="19"/>
      <c r="N63" s="17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</row>
    <row r="64" spans="1:26">
      <c r="A64" s="10"/>
      <c r="K64" s="12"/>
      <c r="L64" s="17"/>
      <c r="M64" s="19"/>
      <c r="N64" s="17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</row>
    <row r="65" spans="1:26" ht="15">
      <c r="A65" s="10"/>
      <c r="B65" s="3"/>
      <c r="K65" s="12"/>
      <c r="L65" s="17"/>
      <c r="M65" s="19"/>
      <c r="N65" s="17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</row>
    <row r="66" spans="1:26">
      <c r="A66" s="10"/>
      <c r="K66" s="12"/>
      <c r="L66" s="17"/>
      <c r="M66" s="19"/>
      <c r="N66" s="17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</row>
    <row r="67" spans="1:26">
      <c r="A67" s="10"/>
      <c r="K67" s="12"/>
      <c r="L67" s="17"/>
      <c r="M67" s="19"/>
      <c r="N67" s="17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</row>
    <row r="68" spans="1:26" ht="15">
      <c r="A68" s="10"/>
      <c r="B68" s="3"/>
      <c r="K68" s="12"/>
      <c r="L68" s="17"/>
      <c r="M68" s="19"/>
      <c r="N68" s="17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</row>
    <row r="69" spans="1:26">
      <c r="A69" s="10"/>
      <c r="K69" s="12"/>
      <c r="L69" s="17"/>
      <c r="M69" s="19"/>
      <c r="N69" s="17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</row>
    <row r="70" spans="1:26">
      <c r="A70" s="10"/>
      <c r="K70" s="12"/>
      <c r="L70" s="17"/>
      <c r="M70" s="19"/>
      <c r="N70" s="17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</row>
    <row r="71" spans="1:26" ht="15">
      <c r="A71" s="10"/>
      <c r="B71" s="3"/>
      <c r="K71" s="12"/>
      <c r="L71" s="17"/>
      <c r="M71" s="19"/>
      <c r="N71" s="17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</row>
    <row r="72" spans="1:26">
      <c r="A72" s="10"/>
      <c r="K72" s="12"/>
      <c r="L72" s="17"/>
      <c r="M72" s="19"/>
      <c r="N72" s="17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</row>
    <row r="73" spans="1:26">
      <c r="A73" s="10"/>
      <c r="K73" s="12"/>
      <c r="L73" s="17"/>
      <c r="M73" s="19"/>
      <c r="N73" s="17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</row>
    <row r="74" spans="1:26" ht="15">
      <c r="A74" s="10"/>
      <c r="B74" s="3"/>
      <c r="K74" s="12"/>
      <c r="L74" s="17"/>
      <c r="M74" s="19"/>
      <c r="N74" s="17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</row>
    <row r="75" spans="1:26">
      <c r="A75" s="10"/>
      <c r="K75" s="12"/>
      <c r="L75" s="17"/>
      <c r="M75" s="19"/>
      <c r="N75" s="17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</row>
    <row r="76" spans="1:26">
      <c r="A76" s="10"/>
      <c r="K76" s="12"/>
      <c r="L76" s="17"/>
      <c r="M76" s="19"/>
      <c r="N76" s="17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</row>
    <row r="77" spans="1:26" ht="15">
      <c r="A77" s="10"/>
      <c r="B77" s="3"/>
      <c r="K77" s="12"/>
      <c r="L77" s="17"/>
      <c r="M77" s="19"/>
      <c r="N77" s="17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</row>
    <row r="78" spans="1:26">
      <c r="A78" s="10"/>
      <c r="K78" s="12"/>
      <c r="L78" s="17"/>
      <c r="M78" s="19"/>
      <c r="N78" s="17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</row>
    <row r="79" spans="1:26">
      <c r="A79" s="10"/>
      <c r="K79" s="12"/>
      <c r="L79" s="17"/>
      <c r="M79" s="19"/>
      <c r="N79" s="17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</row>
    <row r="80" spans="1:26" ht="15">
      <c r="A80" s="10"/>
      <c r="B80" s="3"/>
      <c r="K80" s="12"/>
      <c r="L80" s="17"/>
      <c r="M80" s="19"/>
      <c r="N80" s="17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</row>
    <row r="81" spans="1:26">
      <c r="A81" s="10"/>
      <c r="K81" s="12"/>
      <c r="L81" s="17"/>
      <c r="M81" s="19"/>
      <c r="N81" s="17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</row>
    <row r="82" spans="1:26">
      <c r="A82" s="10"/>
      <c r="K82" s="12"/>
      <c r="L82" s="17"/>
      <c r="M82" s="19"/>
      <c r="N82" s="17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</row>
    <row r="83" spans="1:26" ht="15">
      <c r="A83" s="10"/>
      <c r="B83" s="3"/>
      <c r="K83" s="12"/>
      <c r="L83" s="17"/>
      <c r="M83" s="19"/>
      <c r="N83" s="17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</row>
    <row r="84" spans="1:26">
      <c r="A84" s="10"/>
      <c r="K84" s="12"/>
      <c r="L84" s="17"/>
      <c r="M84" s="19"/>
      <c r="N84" s="17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</row>
    <row r="85" spans="1:26">
      <c r="A85" s="10"/>
      <c r="K85" s="12"/>
      <c r="L85" s="17"/>
      <c r="M85" s="19"/>
      <c r="N85" s="17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</row>
    <row r="86" spans="1:26" ht="15">
      <c r="A86" s="10"/>
      <c r="B86" s="3"/>
      <c r="K86" s="12"/>
      <c r="L86" s="17"/>
      <c r="M86" s="19"/>
      <c r="N86" s="17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</row>
    <row r="87" spans="1:26">
      <c r="A87" s="10"/>
      <c r="K87" s="12"/>
      <c r="L87" s="17"/>
      <c r="M87" s="19"/>
      <c r="N87" s="17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</row>
    <row r="88" spans="1:26">
      <c r="A88" s="10"/>
      <c r="K88" s="12"/>
      <c r="L88" s="17"/>
      <c r="M88" s="19"/>
      <c r="N88" s="17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</row>
    <row r="89" spans="1:26" ht="15">
      <c r="A89" s="10"/>
      <c r="B89" s="3"/>
      <c r="K89" s="12"/>
      <c r="L89" s="17"/>
      <c r="M89" s="19"/>
      <c r="N89" s="17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</row>
    <row r="90" spans="1:26">
      <c r="A90" s="10"/>
      <c r="K90" s="12"/>
      <c r="L90" s="17"/>
      <c r="M90" s="19"/>
      <c r="N90" s="17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</row>
    <row r="91" spans="1:26">
      <c r="A91" s="10"/>
      <c r="K91" s="12"/>
      <c r="L91" s="17"/>
      <c r="M91" s="19"/>
      <c r="N91" s="17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</row>
    <row r="92" spans="1:26" ht="15">
      <c r="A92" s="10"/>
      <c r="B92" s="3"/>
      <c r="K92" s="12"/>
      <c r="L92" s="17"/>
      <c r="M92" s="19"/>
      <c r="N92" s="17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</row>
    <row r="93" spans="1:26">
      <c r="A93" s="10"/>
      <c r="K93" s="12"/>
      <c r="L93" s="17"/>
      <c r="M93" s="19"/>
      <c r="N93" s="17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</row>
    <row r="94" spans="1:26">
      <c r="A94" s="10"/>
      <c r="K94" s="12"/>
      <c r="L94" s="17"/>
      <c r="M94" s="19"/>
      <c r="N94" s="17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</row>
    <row r="95" spans="1:26" ht="15">
      <c r="B95" s="3"/>
    </row>
    <row r="98" spans="2:2" ht="15">
      <c r="B98" s="3"/>
    </row>
    <row r="101" spans="2:2" ht="15">
      <c r="B101" s="3"/>
    </row>
    <row r="104" spans="2:2" ht="15">
      <c r="B104" s="3"/>
    </row>
    <row r="107" spans="2:2" ht="15">
      <c r="B107" s="3"/>
    </row>
    <row r="110" spans="2:2" ht="15">
      <c r="B110" s="3"/>
    </row>
    <row r="113" spans="2:2" ht="15">
      <c r="B113" s="3"/>
    </row>
    <row r="116" spans="2:2" ht="15">
      <c r="B116" s="3"/>
    </row>
    <row r="119" spans="2:2" ht="15">
      <c r="B119" s="3"/>
    </row>
    <row r="122" spans="2:2" ht="15">
      <c r="B122" s="3"/>
    </row>
    <row r="125" spans="2:2" ht="15">
      <c r="B125" s="3"/>
    </row>
    <row r="128" spans="2:2" ht="15">
      <c r="B128" s="3"/>
    </row>
    <row r="131" spans="2:2" ht="15">
      <c r="B131" s="3"/>
    </row>
    <row r="134" spans="2:2" ht="15">
      <c r="B134" s="3"/>
    </row>
    <row r="137" spans="2:2" ht="15">
      <c r="B137" s="3"/>
    </row>
    <row r="140" spans="2:2" ht="15">
      <c r="B140" s="3"/>
    </row>
    <row r="143" spans="2:2" ht="15">
      <c r="B143" s="3"/>
    </row>
    <row r="146" spans="2:2" ht="15">
      <c r="B146" s="3"/>
    </row>
    <row r="149" spans="2:2" ht="15">
      <c r="B149" s="3"/>
    </row>
    <row r="152" spans="2:2" ht="15">
      <c r="B152" s="3"/>
    </row>
    <row r="155" spans="2:2" ht="15">
      <c r="B155" s="3"/>
    </row>
    <row r="158" spans="2:2" ht="15">
      <c r="B158" s="3"/>
    </row>
    <row r="161" spans="2:2" ht="15">
      <c r="B161" s="3"/>
    </row>
    <row r="164" spans="2:2" ht="15">
      <c r="B164" s="3"/>
    </row>
    <row r="167" spans="2:2" ht="15">
      <c r="B167" s="3"/>
    </row>
    <row r="170" spans="2:2" ht="15">
      <c r="B170" s="3"/>
    </row>
    <row r="173" spans="2:2" ht="15">
      <c r="B173" s="3"/>
    </row>
    <row r="176" spans="2:2" ht="15">
      <c r="B176" s="3"/>
    </row>
    <row r="179" spans="2:2" ht="15">
      <c r="B179" s="3"/>
    </row>
    <row r="182" spans="2:2" ht="15">
      <c r="B182" s="3"/>
    </row>
    <row r="185" spans="2:2" ht="15">
      <c r="B185" s="3"/>
    </row>
    <row r="188" spans="2:2" ht="15">
      <c r="B188" s="3"/>
    </row>
    <row r="191" spans="2:2" ht="15">
      <c r="B191" s="3"/>
    </row>
    <row r="194" spans="2:2" ht="15">
      <c r="B194" s="3"/>
    </row>
    <row r="197" spans="2:2" ht="15">
      <c r="B197" s="3"/>
    </row>
    <row r="200" spans="2:2" ht="15">
      <c r="B200" s="3"/>
    </row>
    <row r="203" spans="2:2" ht="15">
      <c r="B203" s="3"/>
    </row>
    <row r="206" spans="2:2" ht="15">
      <c r="B206" s="3"/>
    </row>
    <row r="209" spans="2:2" ht="15">
      <c r="B209" s="3"/>
    </row>
    <row r="212" spans="2:2" ht="15">
      <c r="B212" s="3"/>
    </row>
    <row r="215" spans="2:2" ht="15">
      <c r="B215" s="3"/>
    </row>
    <row r="218" spans="2:2" ht="15">
      <c r="B218" s="3"/>
    </row>
    <row r="221" spans="2:2" ht="15">
      <c r="B221" s="3"/>
    </row>
    <row r="224" spans="2:2" ht="15">
      <c r="B224" s="3"/>
    </row>
    <row r="227" spans="2:2" ht="15">
      <c r="B227" s="3"/>
    </row>
    <row r="230" spans="2:2" ht="15">
      <c r="B230" s="3"/>
    </row>
    <row r="233" spans="2:2" ht="15">
      <c r="B233" s="3"/>
    </row>
    <row r="236" spans="2:2" ht="15">
      <c r="B236" s="3"/>
    </row>
    <row r="239" spans="2:2" ht="15">
      <c r="B239" s="3"/>
    </row>
    <row r="242" spans="2:2" ht="15">
      <c r="B242" s="3"/>
    </row>
    <row r="245" spans="2:2" ht="15">
      <c r="B245" s="3"/>
    </row>
    <row r="248" spans="2:2" ht="15">
      <c r="B248" s="3"/>
    </row>
    <row r="251" spans="2:2" ht="15">
      <c r="B251" s="3"/>
    </row>
    <row r="254" spans="2:2" ht="15">
      <c r="B254" s="3"/>
    </row>
    <row r="257" spans="2:2" ht="15">
      <c r="B257" s="3"/>
    </row>
    <row r="260" spans="2:2" ht="15">
      <c r="B260" s="3"/>
    </row>
    <row r="263" spans="2:2" ht="15">
      <c r="B263" s="3"/>
    </row>
    <row r="266" spans="2:2" ht="15">
      <c r="B266" s="3"/>
    </row>
    <row r="269" spans="2:2" ht="15">
      <c r="B269" s="3"/>
    </row>
    <row r="272" spans="2:2" ht="15">
      <c r="B272" s="3"/>
    </row>
    <row r="275" spans="2:2" ht="15">
      <c r="B275" s="3"/>
    </row>
    <row r="278" spans="2:2" ht="15">
      <c r="B278" s="3"/>
    </row>
    <row r="281" spans="2:2" ht="15">
      <c r="B281" s="3"/>
    </row>
    <row r="284" spans="2:2" ht="15">
      <c r="B284" s="3"/>
    </row>
    <row r="287" spans="2:2" ht="15">
      <c r="B287" s="3"/>
    </row>
    <row r="290" spans="2:2" ht="15">
      <c r="B290" s="3"/>
    </row>
    <row r="293" spans="2:2" ht="15">
      <c r="B293" s="3"/>
    </row>
    <row r="296" spans="2:2" ht="15">
      <c r="B296" s="3"/>
    </row>
    <row r="299" spans="2:2" ht="15">
      <c r="B299" s="3"/>
    </row>
    <row r="302" spans="2:2" ht="15">
      <c r="B302" s="3"/>
    </row>
    <row r="305" spans="2:2" ht="15">
      <c r="B305" s="3"/>
    </row>
    <row r="308" spans="2:2" ht="15">
      <c r="B308" s="3"/>
    </row>
    <row r="311" spans="2:2" ht="15">
      <c r="B311" s="3"/>
    </row>
    <row r="314" spans="2:2" ht="15">
      <c r="B314" s="3"/>
    </row>
    <row r="317" spans="2:2" ht="15">
      <c r="B317" s="3"/>
    </row>
    <row r="320" spans="2:2" ht="15">
      <c r="B320" s="3"/>
    </row>
    <row r="323" spans="2:2" ht="15">
      <c r="B323" s="3"/>
    </row>
    <row r="326" spans="2:2" ht="15">
      <c r="B326" s="3"/>
    </row>
    <row r="329" spans="2:2" ht="15">
      <c r="B329" s="3"/>
    </row>
    <row r="332" spans="2:2" ht="15">
      <c r="B332" s="3"/>
    </row>
    <row r="335" spans="2:2" ht="15">
      <c r="B335" s="3"/>
    </row>
    <row r="338" spans="2:2" ht="15">
      <c r="B338" s="3"/>
    </row>
    <row r="341" spans="2:2" ht="15">
      <c r="B341" s="3"/>
    </row>
    <row r="344" spans="2:2" ht="15">
      <c r="B344" s="3"/>
    </row>
    <row r="347" spans="2:2" ht="15">
      <c r="B347" s="3"/>
    </row>
    <row r="350" spans="2:2" ht="15">
      <c r="B350" s="3"/>
    </row>
    <row r="353" spans="2:2" ht="15">
      <c r="B353" s="3"/>
    </row>
    <row r="356" spans="2:2" ht="15">
      <c r="B356" s="3"/>
    </row>
    <row r="359" spans="2:2" ht="15">
      <c r="B359" s="3"/>
    </row>
    <row r="362" spans="2:2" ht="15">
      <c r="B362" s="3"/>
    </row>
    <row r="365" spans="2:2" ht="15">
      <c r="B365" s="3"/>
    </row>
    <row r="368" spans="2:2" ht="15">
      <c r="B368" s="3"/>
    </row>
    <row r="371" spans="2:2" ht="15">
      <c r="B371" s="3"/>
    </row>
    <row r="374" spans="2:2" ht="15">
      <c r="B374" s="3"/>
    </row>
    <row r="377" spans="2:2" ht="15">
      <c r="B377" s="3"/>
    </row>
    <row r="380" spans="2:2" ht="15">
      <c r="B380" s="3"/>
    </row>
    <row r="383" spans="2:2" ht="15">
      <c r="B383" s="3"/>
    </row>
    <row r="386" spans="2:2" ht="15">
      <c r="B386" s="3"/>
    </row>
    <row r="389" spans="2:2" ht="15">
      <c r="B389" s="3"/>
    </row>
    <row r="392" spans="2:2" ht="15">
      <c r="B392" s="3"/>
    </row>
    <row r="395" spans="2:2" ht="15">
      <c r="B395" s="3"/>
    </row>
    <row r="398" spans="2:2" ht="15">
      <c r="B398" s="3"/>
    </row>
    <row r="401" spans="2:2" ht="15">
      <c r="B401" s="3"/>
    </row>
    <row r="404" spans="2:2" ht="15">
      <c r="B404" s="3"/>
    </row>
    <row r="407" spans="2:2" ht="15">
      <c r="B407" s="3"/>
    </row>
    <row r="410" spans="2:2" ht="15">
      <c r="B410" s="3"/>
    </row>
    <row r="413" spans="2:2" ht="15">
      <c r="B413" s="3"/>
    </row>
    <row r="416" spans="2:2" ht="15">
      <c r="B416" s="3"/>
    </row>
    <row r="419" spans="2:2" ht="15">
      <c r="B419" s="3"/>
    </row>
    <row r="422" spans="2:2" ht="15">
      <c r="B422" s="3"/>
    </row>
    <row r="425" spans="2:2" ht="15">
      <c r="B425" s="3"/>
    </row>
    <row r="428" spans="2:2" ht="15">
      <c r="B428" s="3"/>
    </row>
    <row r="431" spans="2:2" ht="15">
      <c r="B431" s="3"/>
    </row>
    <row r="434" spans="2:2" ht="15">
      <c r="B434" s="3"/>
    </row>
    <row r="437" spans="2:2" ht="15">
      <c r="B437" s="3"/>
    </row>
    <row r="440" spans="2:2" ht="15">
      <c r="B440" s="3"/>
    </row>
    <row r="443" spans="2:2" ht="15">
      <c r="B443" s="3"/>
    </row>
    <row r="446" spans="2:2" ht="15">
      <c r="B446" s="3"/>
    </row>
    <row r="449" spans="2:2" ht="15">
      <c r="B449" s="3"/>
    </row>
    <row r="452" spans="2:2" ht="15">
      <c r="B452" s="3"/>
    </row>
    <row r="455" spans="2:2" ht="15">
      <c r="B455" s="3"/>
    </row>
    <row r="458" spans="2:2" ht="15">
      <c r="B458" s="3"/>
    </row>
    <row r="461" spans="2:2" ht="15">
      <c r="B461" s="3"/>
    </row>
    <row r="464" spans="2:2" ht="15">
      <c r="B464" s="3"/>
    </row>
    <row r="467" spans="2:2" ht="15">
      <c r="B467" s="3"/>
    </row>
    <row r="470" spans="2:2" ht="15">
      <c r="B470" s="3"/>
    </row>
    <row r="473" spans="2:2" ht="15">
      <c r="B473" s="3"/>
    </row>
    <row r="476" spans="2:2" ht="15">
      <c r="B476" s="3"/>
    </row>
    <row r="479" spans="2:2" ht="15">
      <c r="B479" s="3"/>
    </row>
    <row r="482" spans="2:2" ht="15">
      <c r="B482" s="3"/>
    </row>
    <row r="485" spans="2:2" ht="15">
      <c r="B485" s="3"/>
    </row>
    <row r="488" spans="2:2" ht="15">
      <c r="B488" s="3"/>
    </row>
    <row r="491" spans="2:2" ht="15">
      <c r="B491" s="3"/>
    </row>
    <row r="494" spans="2:2" ht="15">
      <c r="B494" s="3"/>
    </row>
    <row r="497" spans="2:2" ht="15">
      <c r="B497" s="3"/>
    </row>
    <row r="500" spans="2:2" ht="15">
      <c r="B500" s="3"/>
    </row>
    <row r="503" spans="2:2" ht="15">
      <c r="B503" s="3"/>
    </row>
    <row r="506" spans="2:2" ht="15">
      <c r="B506" s="3"/>
    </row>
    <row r="509" spans="2:2" ht="15">
      <c r="B509" s="3"/>
    </row>
    <row r="512" spans="2:2" ht="15">
      <c r="B512" s="3"/>
    </row>
    <row r="515" spans="2:2" ht="15">
      <c r="B515" s="3"/>
    </row>
    <row r="518" spans="2:2" ht="15">
      <c r="B518" s="3"/>
    </row>
    <row r="521" spans="2:2" ht="15">
      <c r="B521" s="3"/>
    </row>
    <row r="524" spans="2:2" ht="15">
      <c r="B524" s="3"/>
    </row>
    <row r="527" spans="2:2" ht="15">
      <c r="B527" s="3"/>
    </row>
    <row r="530" spans="2:2" ht="15">
      <c r="B530" s="3"/>
    </row>
    <row r="533" spans="2:2" ht="15">
      <c r="B533" s="3"/>
    </row>
    <row r="536" spans="2:2" ht="15">
      <c r="B536" s="3"/>
    </row>
    <row r="539" spans="2:2" ht="15">
      <c r="B539" s="3"/>
    </row>
    <row r="542" spans="2:2" ht="15">
      <c r="B542" s="3"/>
    </row>
    <row r="545" spans="2:2" ht="15">
      <c r="B545" s="3"/>
    </row>
    <row r="548" spans="2:2" ht="15">
      <c r="B548" s="3"/>
    </row>
    <row r="551" spans="2:2" ht="15">
      <c r="B551" s="3"/>
    </row>
    <row r="554" spans="2:2" ht="15">
      <c r="B554" s="3"/>
    </row>
    <row r="557" spans="2:2" ht="15">
      <c r="B557" s="3"/>
    </row>
    <row r="560" spans="2:2" ht="15">
      <c r="B560" s="3"/>
    </row>
    <row r="563" spans="2:2" ht="15">
      <c r="B563" s="3"/>
    </row>
    <row r="566" spans="2:2" ht="15">
      <c r="B566" s="3"/>
    </row>
    <row r="569" spans="2:2" ht="15">
      <c r="B569" s="3"/>
    </row>
    <row r="572" spans="2:2" ht="15">
      <c r="B572" s="3"/>
    </row>
    <row r="575" spans="2:2" ht="15">
      <c r="B575" s="3"/>
    </row>
    <row r="578" spans="2:2" ht="15">
      <c r="B578" s="3"/>
    </row>
    <row r="581" spans="2:2" ht="15">
      <c r="B581" s="3"/>
    </row>
    <row r="584" spans="2:2" ht="15">
      <c r="B584" s="3"/>
    </row>
    <row r="587" spans="2:2" ht="15">
      <c r="B587" s="3"/>
    </row>
    <row r="590" spans="2:2" ht="15">
      <c r="B590" s="3"/>
    </row>
    <row r="593" spans="2:2" ht="15">
      <c r="B593" s="3"/>
    </row>
    <row r="596" spans="2:2" ht="15">
      <c r="B596" s="3"/>
    </row>
    <row r="599" spans="2:2" ht="15">
      <c r="B599" s="3"/>
    </row>
    <row r="602" spans="2:2" ht="15">
      <c r="B602" s="3"/>
    </row>
    <row r="605" spans="2:2" ht="15">
      <c r="B605" s="3"/>
    </row>
    <row r="608" spans="2:2" ht="15">
      <c r="B608" s="3"/>
    </row>
    <row r="611" spans="2:2" ht="15">
      <c r="B611" s="3"/>
    </row>
    <row r="614" spans="2:2" ht="15">
      <c r="B614" s="3"/>
    </row>
    <row r="617" spans="2:2" ht="15">
      <c r="B617" s="3"/>
    </row>
    <row r="620" spans="2:2" ht="15">
      <c r="B620" s="3"/>
    </row>
    <row r="623" spans="2:2" ht="15">
      <c r="B623" s="3"/>
    </row>
    <row r="626" spans="2:2" ht="15">
      <c r="B626" s="3"/>
    </row>
    <row r="629" spans="2:2" ht="15">
      <c r="B629" s="3"/>
    </row>
    <row r="632" spans="2:2" ht="15">
      <c r="B632" s="3"/>
    </row>
    <row r="635" spans="2:2" ht="15">
      <c r="B635" s="3"/>
    </row>
    <row r="638" spans="2:2" ht="15">
      <c r="B638" s="3"/>
    </row>
    <row r="641" spans="2:2" ht="15">
      <c r="B641" s="3"/>
    </row>
    <row r="644" spans="2:2" ht="15">
      <c r="B644" s="3"/>
    </row>
    <row r="647" spans="2:2" ht="15">
      <c r="B647" s="3"/>
    </row>
    <row r="650" spans="2:2" ht="15">
      <c r="B650" s="3"/>
    </row>
    <row r="653" spans="2:2" ht="15">
      <c r="B653" s="3"/>
    </row>
    <row r="656" spans="2:2" ht="15">
      <c r="B656" s="3"/>
    </row>
    <row r="659" spans="2:2" ht="15">
      <c r="B659" s="3"/>
    </row>
    <row r="662" spans="2:2" ht="15">
      <c r="B662" s="3"/>
    </row>
    <row r="665" spans="2:2" ht="15">
      <c r="B665" s="3"/>
    </row>
    <row r="668" spans="2:2" ht="15">
      <c r="B668" s="3"/>
    </row>
    <row r="671" spans="2:2" ht="15">
      <c r="B671" s="3"/>
    </row>
    <row r="674" spans="2:2" ht="15">
      <c r="B674" s="3"/>
    </row>
    <row r="677" spans="2:2" ht="15">
      <c r="B677" s="3"/>
    </row>
    <row r="680" spans="2:2" ht="15">
      <c r="B680" s="3"/>
    </row>
    <row r="683" spans="2:2" ht="15">
      <c r="B683" s="3"/>
    </row>
    <row r="686" spans="2:2" ht="15">
      <c r="B686" s="3"/>
    </row>
    <row r="689" spans="2:2" ht="15">
      <c r="B689" s="3"/>
    </row>
    <row r="692" spans="2:2" ht="15">
      <c r="B692" s="3"/>
    </row>
    <row r="695" spans="2:2" ht="15">
      <c r="B695" s="3"/>
    </row>
    <row r="698" spans="2:2" ht="15">
      <c r="B698" s="3"/>
    </row>
    <row r="701" spans="2:2" ht="15">
      <c r="B701" s="3"/>
    </row>
    <row r="704" spans="2:2" ht="15">
      <c r="B704" s="3"/>
    </row>
    <row r="707" spans="2:2" ht="15">
      <c r="B707" s="3"/>
    </row>
    <row r="710" spans="2:2" ht="15">
      <c r="B710" s="3"/>
    </row>
    <row r="713" spans="2:2" ht="15">
      <c r="B713" s="3"/>
    </row>
    <row r="716" spans="2:2" ht="15">
      <c r="B716" s="3"/>
    </row>
    <row r="719" spans="2:2" ht="15">
      <c r="B719" s="3"/>
    </row>
    <row r="722" spans="2:2" ht="15">
      <c r="B722" s="3"/>
    </row>
    <row r="725" spans="2:2" ht="15">
      <c r="B725" s="3"/>
    </row>
    <row r="728" spans="2:2" ht="15">
      <c r="B728" s="3"/>
    </row>
    <row r="731" spans="2:2" ht="15">
      <c r="B731" s="3"/>
    </row>
    <row r="734" spans="2:2" ht="15">
      <c r="B734" s="3"/>
    </row>
    <row r="737" spans="2:2" ht="15">
      <c r="B737" s="3"/>
    </row>
    <row r="740" spans="2:2" ht="15">
      <c r="B740" s="3"/>
    </row>
    <row r="743" spans="2:2" ht="15">
      <c r="B743" s="3"/>
    </row>
    <row r="746" spans="2:2" ht="15">
      <c r="B746" s="3"/>
    </row>
    <row r="749" spans="2:2" ht="15">
      <c r="B749" s="3"/>
    </row>
    <row r="752" spans="2:2" ht="15">
      <c r="B752" s="3"/>
    </row>
    <row r="755" spans="2:2" ht="15">
      <c r="B755" s="3"/>
    </row>
    <row r="758" spans="2:2" ht="15">
      <c r="B758" s="3"/>
    </row>
    <row r="761" spans="2:2" ht="15">
      <c r="B761" s="3"/>
    </row>
    <row r="764" spans="2:2" ht="15">
      <c r="B764" s="3"/>
    </row>
    <row r="767" spans="2:2" ht="15">
      <c r="B767" s="3"/>
    </row>
    <row r="770" spans="2:2" ht="15">
      <c r="B770" s="3"/>
    </row>
    <row r="773" spans="2:2" ht="15">
      <c r="B773" s="3"/>
    </row>
    <row r="776" spans="2:2" ht="15">
      <c r="B776" s="3"/>
    </row>
    <row r="779" spans="2:2" ht="15">
      <c r="B779" s="3"/>
    </row>
    <row r="782" spans="2:2" ht="15">
      <c r="B782" s="3"/>
    </row>
    <row r="785" spans="2:2" ht="15">
      <c r="B785" s="3"/>
    </row>
    <row r="788" spans="2:2" ht="15">
      <c r="B788" s="3"/>
    </row>
    <row r="791" spans="2:2" ht="15">
      <c r="B791" s="3"/>
    </row>
    <row r="794" spans="2:2" ht="15">
      <c r="B794" s="3"/>
    </row>
    <row r="797" spans="2:2" ht="15">
      <c r="B797" s="3"/>
    </row>
    <row r="800" spans="2:2" ht="15">
      <c r="B800" s="3"/>
    </row>
    <row r="803" spans="2:2" ht="15">
      <c r="B803" s="3"/>
    </row>
    <row r="806" spans="2:2" ht="15">
      <c r="B806" s="3"/>
    </row>
    <row r="809" spans="2:2" ht="15">
      <c r="B809" s="3"/>
    </row>
    <row r="812" spans="2:2" ht="15">
      <c r="B812" s="3"/>
    </row>
    <row r="815" spans="2:2" ht="15">
      <c r="B815" s="3"/>
    </row>
    <row r="818" spans="2:2" ht="15">
      <c r="B818" s="3"/>
    </row>
    <row r="821" spans="2:2" ht="15">
      <c r="B821" s="3"/>
    </row>
    <row r="824" spans="2:2" ht="15">
      <c r="B824" s="3"/>
    </row>
    <row r="827" spans="2:2" ht="15">
      <c r="B827" s="3"/>
    </row>
    <row r="830" spans="2:2" ht="15">
      <c r="B830" s="3"/>
    </row>
    <row r="833" spans="2:2" ht="15">
      <c r="B833" s="3"/>
    </row>
    <row r="836" spans="2:2" ht="15">
      <c r="B836" s="3"/>
    </row>
    <row r="839" spans="2:2" ht="15">
      <c r="B839" s="3"/>
    </row>
    <row r="842" spans="2:2" ht="15">
      <c r="B842" s="3"/>
    </row>
    <row r="845" spans="2:2" ht="15">
      <c r="B845" s="3"/>
    </row>
    <row r="848" spans="2:2" ht="15">
      <c r="B848" s="3"/>
    </row>
    <row r="851" spans="2:2" ht="15">
      <c r="B851" s="3"/>
    </row>
    <row r="854" spans="2:2" ht="15">
      <c r="B854" s="3"/>
    </row>
    <row r="857" spans="2:2" ht="15">
      <c r="B857" s="3"/>
    </row>
    <row r="860" spans="2:2" ht="15">
      <c r="B860" s="3"/>
    </row>
    <row r="863" spans="2:2" ht="15">
      <c r="B863" s="3"/>
    </row>
    <row r="866" spans="2:2" ht="15">
      <c r="B866" s="3"/>
    </row>
    <row r="869" spans="2:2" ht="15">
      <c r="B869" s="3"/>
    </row>
    <row r="872" spans="2:2" ht="15">
      <c r="B872" s="3"/>
    </row>
    <row r="875" spans="2:2" ht="15">
      <c r="B875" s="3"/>
    </row>
    <row r="878" spans="2:2" ht="15">
      <c r="B878" s="3"/>
    </row>
    <row r="881" spans="2:2" ht="15">
      <c r="B881" s="3"/>
    </row>
    <row r="884" spans="2:2" ht="15">
      <c r="B884" s="3"/>
    </row>
    <row r="887" spans="2:2" ht="15">
      <c r="B887" s="3"/>
    </row>
    <row r="890" spans="2:2" ht="15">
      <c r="B890" s="3"/>
    </row>
    <row r="893" spans="2:2" ht="15">
      <c r="B893" s="3"/>
    </row>
    <row r="896" spans="2:2" ht="15">
      <c r="B896" s="3"/>
    </row>
    <row r="899" spans="2:2" ht="15">
      <c r="B899" s="3"/>
    </row>
    <row r="902" spans="2:2" ht="15">
      <c r="B902" s="3"/>
    </row>
    <row r="905" spans="2:2" ht="15">
      <c r="B905" s="3"/>
    </row>
    <row r="908" spans="2:2" ht="15">
      <c r="B908" s="3"/>
    </row>
    <row r="911" spans="2:2" ht="15">
      <c r="B911" s="3"/>
    </row>
    <row r="914" spans="2:2" ht="15">
      <c r="B914" s="3"/>
    </row>
    <row r="917" spans="2:2" ht="15">
      <c r="B917" s="3"/>
    </row>
    <row r="920" spans="2:2" ht="15">
      <c r="B920" s="3"/>
    </row>
    <row r="923" spans="2:2" ht="15">
      <c r="B923" s="3"/>
    </row>
    <row r="926" spans="2:2" ht="15">
      <c r="B926" s="3"/>
    </row>
    <row r="929" spans="2:2" ht="15">
      <c r="B929" s="3"/>
    </row>
    <row r="932" spans="2:2" ht="15">
      <c r="B932" s="3"/>
    </row>
    <row r="935" spans="2:2" ht="15">
      <c r="B935" s="3"/>
    </row>
    <row r="938" spans="2:2" ht="15">
      <c r="B938" s="3"/>
    </row>
    <row r="941" spans="2:2" ht="15">
      <c r="B941" s="3"/>
    </row>
    <row r="944" spans="2:2" ht="15">
      <c r="B944" s="3"/>
    </row>
    <row r="947" spans="2:2" ht="15">
      <c r="B947" s="3"/>
    </row>
    <row r="950" spans="2:2" ht="15">
      <c r="B950" s="3"/>
    </row>
    <row r="953" spans="2:2" ht="15">
      <c r="B953" s="3"/>
    </row>
    <row r="956" spans="2:2" ht="15">
      <c r="B956" s="3"/>
    </row>
    <row r="959" spans="2:2" ht="15">
      <c r="B959" s="3"/>
    </row>
    <row r="962" spans="2:2" ht="15">
      <c r="B962" s="3"/>
    </row>
    <row r="965" spans="2:2" ht="15">
      <c r="B965" s="3"/>
    </row>
    <row r="968" spans="2:2" ht="15">
      <c r="B968" s="3"/>
    </row>
    <row r="971" spans="2:2" ht="15">
      <c r="B971" s="3"/>
    </row>
    <row r="974" spans="2:2" ht="15">
      <c r="B974" s="3"/>
    </row>
    <row r="977" spans="2:2" ht="15">
      <c r="B977" s="3"/>
    </row>
    <row r="980" spans="2:2" ht="15">
      <c r="B980" s="3"/>
    </row>
    <row r="983" spans="2:2" ht="15">
      <c r="B983" s="3"/>
    </row>
    <row r="986" spans="2:2" ht="15">
      <c r="B986" s="3"/>
    </row>
    <row r="989" spans="2:2" ht="15">
      <c r="B989" s="3"/>
    </row>
    <row r="992" spans="2:2" ht="15">
      <c r="B992" s="3"/>
    </row>
    <row r="995" spans="2:2" ht="15">
      <c r="B995" s="3"/>
    </row>
    <row r="998" spans="2:2" ht="15">
      <c r="B998" s="3"/>
    </row>
    <row r="1001" spans="2:2" ht="15">
      <c r="B1001" s="3"/>
    </row>
    <row r="1004" spans="2:2" ht="15">
      <c r="B1004" s="3"/>
    </row>
    <row r="1007" spans="2:2" ht="15">
      <c r="B1007" s="3"/>
    </row>
    <row r="1010" spans="2:2" ht="15">
      <c r="B1010" s="3"/>
    </row>
    <row r="1013" spans="2:2" ht="15">
      <c r="B1013" s="3"/>
    </row>
    <row r="1016" spans="2:2" ht="15">
      <c r="B1016" s="3"/>
    </row>
    <row r="1019" spans="2:2" ht="15">
      <c r="B1019" s="3"/>
    </row>
    <row r="1022" spans="2:2" ht="15">
      <c r="B1022" s="3"/>
    </row>
    <row r="1025" spans="2:2" ht="15">
      <c r="B1025" s="3"/>
    </row>
    <row r="1028" spans="2:2" ht="15">
      <c r="B1028" s="3"/>
    </row>
    <row r="1031" spans="2:2" ht="15">
      <c r="B1031" s="3"/>
    </row>
    <row r="1034" spans="2:2" ht="15">
      <c r="B1034" s="3"/>
    </row>
    <row r="1037" spans="2:2" ht="15">
      <c r="B1037" s="3"/>
    </row>
    <row r="1040" spans="2:2" ht="15">
      <c r="B1040" s="3"/>
    </row>
    <row r="1043" spans="2:2" ht="15">
      <c r="B1043" s="3"/>
    </row>
    <row r="1046" spans="2:2" ht="15">
      <c r="B1046" s="3"/>
    </row>
    <row r="1049" spans="2:2" ht="15">
      <c r="B1049" s="3"/>
    </row>
    <row r="1052" spans="2:2" ht="15">
      <c r="B1052" s="3"/>
    </row>
    <row r="1055" spans="2:2" ht="15">
      <c r="B1055" s="3"/>
    </row>
    <row r="1058" spans="2:2" ht="15">
      <c r="B1058" s="3"/>
    </row>
    <row r="1061" spans="2:2" ht="15">
      <c r="B1061" s="3"/>
    </row>
    <row r="1064" spans="2:2" ht="15">
      <c r="B1064" s="3"/>
    </row>
    <row r="1067" spans="2:2" ht="15">
      <c r="B1067" s="3"/>
    </row>
    <row r="1070" spans="2:2" ht="15">
      <c r="B1070" s="3"/>
    </row>
    <row r="1073" spans="2:2" ht="15">
      <c r="B1073" s="3"/>
    </row>
    <row r="1076" spans="2:2" ht="15">
      <c r="B1076" s="3"/>
    </row>
    <row r="1079" spans="2:2" ht="15">
      <c r="B1079" s="3"/>
    </row>
    <row r="1082" spans="2:2" ht="15">
      <c r="B1082" s="3"/>
    </row>
    <row r="1085" spans="2:2" ht="15">
      <c r="B1085" s="3"/>
    </row>
    <row r="1088" spans="2:2" ht="15">
      <c r="B1088" s="3"/>
    </row>
    <row r="1091" spans="2:2" ht="15">
      <c r="B1091" s="3"/>
    </row>
    <row r="1094" spans="2:2" ht="15">
      <c r="B1094" s="3"/>
    </row>
    <row r="1097" spans="2:2" ht="15">
      <c r="B1097" s="3"/>
    </row>
    <row r="1100" spans="2:2" ht="15">
      <c r="B1100" s="3"/>
    </row>
    <row r="1103" spans="2:2" ht="15">
      <c r="B1103" s="3"/>
    </row>
    <row r="1106" spans="2:2" ht="15">
      <c r="B1106" s="3"/>
    </row>
    <row r="1109" spans="2:2" ht="15">
      <c r="B1109" s="3"/>
    </row>
    <row r="1112" spans="2:2" ht="15">
      <c r="B1112" s="3"/>
    </row>
    <row r="1115" spans="2:2" ht="15">
      <c r="B1115" s="3"/>
    </row>
    <row r="1118" spans="2:2" ht="15">
      <c r="B1118" s="3"/>
    </row>
    <row r="1121" spans="2:2" ht="15">
      <c r="B1121" s="3"/>
    </row>
    <row r="1124" spans="2:2" ht="15">
      <c r="B1124" s="3"/>
    </row>
    <row r="1127" spans="2:2" ht="15">
      <c r="B1127" s="3"/>
    </row>
    <row r="1130" spans="2:2" ht="15">
      <c r="B1130" s="3"/>
    </row>
    <row r="1133" spans="2:2" ht="15">
      <c r="B1133" s="3"/>
    </row>
    <row r="1136" spans="2:2" ht="15">
      <c r="B1136" s="3"/>
    </row>
    <row r="1139" spans="2:2" ht="15">
      <c r="B1139" s="3"/>
    </row>
    <row r="1142" spans="2:2" ht="15">
      <c r="B1142" s="3"/>
    </row>
    <row r="1145" spans="2:2" ht="15">
      <c r="B1145" s="3"/>
    </row>
    <row r="1148" spans="2:2" ht="15">
      <c r="B1148" s="3"/>
    </row>
    <row r="1151" spans="2:2" ht="15">
      <c r="B1151" s="3"/>
    </row>
    <row r="1154" spans="2:2" ht="15">
      <c r="B1154" s="3"/>
    </row>
    <row r="1157" spans="2:2" ht="15">
      <c r="B1157" s="3"/>
    </row>
    <row r="1160" spans="2:2" ht="15">
      <c r="B1160" s="3"/>
    </row>
    <row r="1163" spans="2:2" ht="15">
      <c r="B1163" s="3"/>
    </row>
    <row r="1166" spans="2:2" ht="15">
      <c r="B1166" s="3"/>
    </row>
    <row r="1169" spans="2:2" ht="15">
      <c r="B1169" s="3"/>
    </row>
    <row r="1172" spans="2:2" ht="15">
      <c r="B1172" s="3"/>
    </row>
    <row r="1175" spans="2:2" ht="15">
      <c r="B1175" s="3"/>
    </row>
    <row r="1178" spans="2:2" ht="15">
      <c r="B1178" s="3"/>
    </row>
    <row r="1181" spans="2:2" ht="15">
      <c r="B1181" s="3"/>
    </row>
    <row r="1184" spans="2:2" ht="15">
      <c r="B1184" s="3"/>
    </row>
    <row r="1187" spans="2:2" ht="15">
      <c r="B1187" s="3"/>
    </row>
    <row r="1190" spans="2:2" ht="15">
      <c r="B1190" s="3"/>
    </row>
    <row r="1193" spans="2:2" ht="15">
      <c r="B1193" s="3"/>
    </row>
    <row r="1196" spans="2:2" ht="15">
      <c r="B1196" s="3"/>
    </row>
    <row r="1199" spans="2:2" ht="15">
      <c r="B1199" s="3"/>
    </row>
    <row r="1202" spans="2:2" ht="15">
      <c r="B1202" s="3"/>
    </row>
    <row r="1205" spans="2:2" ht="15">
      <c r="B1205" s="3"/>
    </row>
    <row r="1208" spans="2:2" ht="15">
      <c r="B1208" s="3"/>
    </row>
    <row r="1211" spans="2:2" ht="15">
      <c r="B1211" s="3"/>
    </row>
    <row r="1214" spans="2:2" ht="15">
      <c r="B1214" s="3"/>
    </row>
    <row r="1217" spans="2:2" ht="15">
      <c r="B1217" s="3"/>
    </row>
    <row r="1220" spans="2:2" ht="15">
      <c r="B1220" s="3"/>
    </row>
    <row r="1223" spans="2:2" ht="15">
      <c r="B1223" s="3"/>
    </row>
    <row r="1226" spans="2:2" ht="15">
      <c r="B1226" s="3"/>
    </row>
    <row r="1229" spans="2:2" ht="15">
      <c r="B1229" s="3"/>
    </row>
    <row r="1232" spans="2:2" ht="15">
      <c r="B1232" s="3"/>
    </row>
    <row r="1235" spans="2:2" ht="15">
      <c r="B1235" s="3"/>
    </row>
    <row r="1238" spans="2:2" ht="15">
      <c r="B1238" s="3"/>
    </row>
    <row r="1241" spans="2:2" ht="15">
      <c r="B1241" s="3"/>
    </row>
    <row r="1244" spans="2:2" ht="15">
      <c r="B1244" s="3"/>
    </row>
    <row r="1247" spans="2:2" ht="15">
      <c r="B1247" s="3"/>
    </row>
    <row r="1250" spans="2:2" ht="15">
      <c r="B1250" s="3"/>
    </row>
    <row r="1253" spans="2:2" ht="15">
      <c r="B1253" s="3"/>
    </row>
    <row r="1256" spans="2:2" ht="15">
      <c r="B1256" s="3"/>
    </row>
    <row r="1259" spans="2:2" ht="15">
      <c r="B1259" s="3"/>
    </row>
    <row r="1262" spans="2:2" ht="15">
      <c r="B1262" s="3"/>
    </row>
    <row r="1265" spans="2:2" ht="15">
      <c r="B1265" s="3"/>
    </row>
    <row r="1268" spans="2:2" ht="15">
      <c r="B1268" s="3"/>
    </row>
    <row r="1271" spans="2:2" ht="15">
      <c r="B1271" s="3"/>
    </row>
    <row r="1274" spans="2:2" ht="15">
      <c r="B1274" s="3"/>
    </row>
    <row r="1277" spans="2:2" ht="15">
      <c r="B1277" s="3"/>
    </row>
    <row r="1280" spans="2:2" ht="15">
      <c r="B1280" s="3"/>
    </row>
    <row r="1283" spans="2:2" ht="15">
      <c r="B1283" s="3"/>
    </row>
    <row r="1286" spans="2:2" ht="15">
      <c r="B1286" s="3"/>
    </row>
    <row r="1289" spans="2:2" ht="15">
      <c r="B1289" s="3"/>
    </row>
    <row r="1292" spans="2:2" ht="15">
      <c r="B1292" s="3"/>
    </row>
    <row r="1295" spans="2:2" ht="15">
      <c r="B1295" s="3"/>
    </row>
    <row r="1298" spans="2:2" ht="15">
      <c r="B1298" s="3"/>
    </row>
    <row r="1301" spans="2:2" ht="15">
      <c r="B1301" s="3"/>
    </row>
    <row r="1304" spans="2:2" ht="15">
      <c r="B1304" s="3"/>
    </row>
    <row r="1307" spans="2:2" ht="15">
      <c r="B1307" s="3"/>
    </row>
    <row r="1310" spans="2:2" ht="15">
      <c r="B1310" s="3"/>
    </row>
    <row r="1313" spans="2:2" ht="15">
      <c r="B1313" s="3"/>
    </row>
    <row r="1316" spans="2:2" ht="15">
      <c r="B1316" s="3"/>
    </row>
    <row r="1319" spans="2:2" ht="15">
      <c r="B1319" s="3"/>
    </row>
    <row r="1322" spans="2:2" ht="15">
      <c r="B1322" s="3"/>
    </row>
    <row r="1325" spans="2:2" ht="15">
      <c r="B1325" s="3"/>
    </row>
    <row r="1328" spans="2:2" ht="15">
      <c r="B1328" s="3"/>
    </row>
    <row r="1331" spans="2:2" ht="15">
      <c r="B1331" s="3"/>
    </row>
    <row r="1334" spans="2:2" ht="15">
      <c r="B1334" s="3"/>
    </row>
    <row r="1337" spans="2:2" ht="15">
      <c r="B1337" s="3"/>
    </row>
    <row r="1340" spans="2:2" ht="15">
      <c r="B1340" s="3"/>
    </row>
    <row r="1343" spans="2:2" ht="15">
      <c r="B1343" s="3"/>
    </row>
    <row r="1346" spans="2:2" ht="15">
      <c r="B1346" s="3"/>
    </row>
    <row r="1349" spans="2:2" ht="15">
      <c r="B1349" s="3"/>
    </row>
    <row r="1352" spans="2:2" ht="15">
      <c r="B1352" s="3"/>
    </row>
    <row r="1355" spans="2:2" ht="15">
      <c r="B1355" s="3"/>
    </row>
    <row r="1358" spans="2:2" ht="15">
      <c r="B1358" s="3"/>
    </row>
    <row r="1361" spans="2:2" ht="15">
      <c r="B1361" s="3"/>
    </row>
    <row r="1364" spans="2:2" ht="15">
      <c r="B1364" s="3"/>
    </row>
    <row r="1367" spans="2:2" ht="15">
      <c r="B1367" s="3"/>
    </row>
    <row r="1370" spans="2:2" ht="15">
      <c r="B1370" s="3"/>
    </row>
    <row r="1373" spans="2:2" ht="15">
      <c r="B1373" s="3"/>
    </row>
    <row r="1376" spans="2:2" ht="15">
      <c r="B1376" s="3"/>
    </row>
    <row r="1379" spans="2:2" ht="15">
      <c r="B1379" s="3"/>
    </row>
    <row r="1382" spans="2:2" ht="15">
      <c r="B1382" s="3"/>
    </row>
    <row r="1385" spans="2:2" ht="15">
      <c r="B1385" s="3"/>
    </row>
    <row r="1388" spans="2:2" ht="15">
      <c r="B1388" s="3"/>
    </row>
    <row r="1391" spans="2:2" ht="15">
      <c r="B1391" s="3"/>
    </row>
    <row r="1394" spans="2:2" ht="15">
      <c r="B1394" s="3"/>
    </row>
    <row r="1397" spans="2:2" ht="15">
      <c r="B1397" s="3"/>
    </row>
    <row r="1400" spans="2:2" ht="15">
      <c r="B1400" s="3"/>
    </row>
    <row r="1403" spans="2:2" ht="15">
      <c r="B1403" s="3"/>
    </row>
    <row r="1406" spans="2:2" ht="15">
      <c r="B1406" s="3"/>
    </row>
    <row r="1409" spans="2:2" ht="15">
      <c r="B1409" s="3"/>
    </row>
    <row r="1412" spans="2:2" ht="15">
      <c r="B1412" s="3"/>
    </row>
    <row r="1415" spans="2:2" ht="15">
      <c r="B1415" s="3"/>
    </row>
    <row r="1418" spans="2:2" ht="15">
      <c r="B1418" s="3"/>
    </row>
    <row r="1421" spans="2:2" ht="15">
      <c r="B1421" s="3"/>
    </row>
    <row r="1424" spans="2:2" ht="15">
      <c r="B1424" s="3"/>
    </row>
    <row r="1427" spans="2:2" ht="15">
      <c r="B1427" s="3"/>
    </row>
    <row r="1430" spans="2:2" ht="15">
      <c r="B1430" s="3"/>
    </row>
    <row r="1433" spans="2:2" ht="15">
      <c r="B1433" s="3"/>
    </row>
    <row r="1436" spans="2:2" ht="15">
      <c r="B1436" s="3"/>
    </row>
    <row r="1439" spans="2:2" ht="15">
      <c r="B1439" s="3"/>
    </row>
    <row r="1442" spans="2:2" ht="15">
      <c r="B1442" s="3"/>
    </row>
    <row r="1445" spans="2:2" ht="15">
      <c r="B1445" s="3"/>
    </row>
    <row r="1448" spans="2:2" ht="15">
      <c r="B1448" s="3"/>
    </row>
    <row r="1451" spans="2:2" ht="15">
      <c r="B1451" s="3"/>
    </row>
    <row r="1454" spans="2:2" ht="15">
      <c r="B1454" s="3"/>
    </row>
    <row r="1457" spans="2:2" ht="15">
      <c r="B1457" s="3"/>
    </row>
    <row r="1460" spans="2:2" ht="15">
      <c r="B1460" s="3"/>
    </row>
    <row r="1463" spans="2:2" ht="15">
      <c r="B1463" s="3"/>
    </row>
    <row r="1466" spans="2:2" ht="15">
      <c r="B1466" s="3"/>
    </row>
    <row r="1469" spans="2:2" ht="15">
      <c r="B1469" s="3"/>
    </row>
    <row r="1472" spans="2:2" ht="15">
      <c r="B1472" s="3"/>
    </row>
    <row r="1475" spans="2:2" ht="15">
      <c r="B1475" s="3"/>
    </row>
    <row r="1478" spans="2:2" ht="15">
      <c r="B1478" s="3"/>
    </row>
    <row r="1481" spans="2:2" ht="15">
      <c r="B1481" s="3"/>
    </row>
    <row r="1484" spans="2:2" ht="15">
      <c r="B1484" s="3"/>
    </row>
    <row r="1487" spans="2:2" ht="15">
      <c r="B1487" s="3"/>
    </row>
    <row r="1490" spans="2:2" ht="15">
      <c r="B1490" s="3"/>
    </row>
    <row r="1493" spans="2:2" ht="15">
      <c r="B1493" s="3"/>
    </row>
    <row r="1496" spans="2:2" ht="15">
      <c r="B1496" s="3"/>
    </row>
    <row r="1499" spans="2:2" ht="15">
      <c r="B1499" s="3"/>
    </row>
    <row r="1502" spans="2:2" ht="15">
      <c r="B1502" s="3"/>
    </row>
    <row r="1505" spans="2:2" ht="15">
      <c r="B1505" s="3"/>
    </row>
    <row r="1508" spans="2:2" ht="15">
      <c r="B1508" s="3"/>
    </row>
    <row r="1511" spans="2:2" ht="15">
      <c r="B1511" s="3"/>
    </row>
    <row r="1514" spans="2:2" ht="15">
      <c r="B1514" s="3"/>
    </row>
    <row r="1517" spans="2:2" ht="15">
      <c r="B1517" s="3"/>
    </row>
    <row r="1520" spans="2:2" ht="15">
      <c r="B1520" s="3"/>
    </row>
    <row r="1523" spans="2:2" ht="15">
      <c r="B1523" s="3"/>
    </row>
    <row r="1526" spans="2:2" ht="15">
      <c r="B1526" s="3"/>
    </row>
    <row r="1529" spans="2:2" ht="15">
      <c r="B1529" s="3"/>
    </row>
    <row r="1532" spans="2:2" ht="15">
      <c r="B1532" s="3"/>
    </row>
    <row r="1535" spans="2:2" ht="15">
      <c r="B1535" s="3"/>
    </row>
    <row r="1538" spans="2:2" ht="15">
      <c r="B1538" s="3"/>
    </row>
    <row r="1541" spans="2:2" ht="15">
      <c r="B1541" s="3"/>
    </row>
    <row r="1544" spans="2:2" ht="15">
      <c r="B1544" s="3"/>
    </row>
    <row r="1547" spans="2:2" ht="15">
      <c r="B1547" s="3"/>
    </row>
    <row r="1550" spans="2:2" ht="15">
      <c r="B1550" s="3"/>
    </row>
    <row r="1553" spans="2:2" ht="15">
      <c r="B1553" s="3"/>
    </row>
    <row r="1556" spans="2:2" ht="15">
      <c r="B1556" s="3"/>
    </row>
    <row r="1559" spans="2:2" ht="15">
      <c r="B1559" s="3"/>
    </row>
    <row r="1562" spans="2:2" ht="15">
      <c r="B1562" s="3"/>
    </row>
    <row r="1565" spans="2:2" ht="15">
      <c r="B1565" s="3"/>
    </row>
    <row r="1568" spans="2:2" ht="15">
      <c r="B1568" s="3"/>
    </row>
    <row r="1571" spans="2:2" ht="15">
      <c r="B1571" s="3"/>
    </row>
    <row r="1574" spans="2:2" ht="15">
      <c r="B1574" s="3"/>
    </row>
    <row r="1577" spans="2:2" ht="15">
      <c r="B1577" s="3"/>
    </row>
    <row r="1580" spans="2:2" ht="15">
      <c r="B1580" s="3"/>
    </row>
    <row r="1583" spans="2:2" ht="15">
      <c r="B1583" s="3"/>
    </row>
    <row r="1586" spans="2:2" ht="15">
      <c r="B1586" s="3"/>
    </row>
    <row r="1589" spans="2:2" ht="15">
      <c r="B1589" s="3"/>
    </row>
    <row r="1592" spans="2:2" ht="15">
      <c r="B1592" s="3"/>
    </row>
    <row r="1595" spans="2:2" ht="15">
      <c r="B1595" s="3"/>
    </row>
    <row r="1598" spans="2:2" ht="15">
      <c r="B1598" s="3"/>
    </row>
    <row r="1601" spans="2:2" ht="15">
      <c r="B1601" s="3"/>
    </row>
    <row r="1604" spans="2:2" ht="15">
      <c r="B1604" s="3"/>
    </row>
    <row r="1607" spans="2:2" ht="15">
      <c r="B1607" s="3"/>
    </row>
    <row r="1610" spans="2:2" ht="15">
      <c r="B1610" s="3"/>
    </row>
    <row r="1613" spans="2:2" ht="15">
      <c r="B1613" s="3"/>
    </row>
    <row r="1616" spans="2:2" ht="15">
      <c r="B1616" s="3"/>
    </row>
    <row r="1619" spans="2:2" ht="15">
      <c r="B1619" s="3"/>
    </row>
    <row r="1622" spans="2:2" ht="15">
      <c r="B1622" s="3"/>
    </row>
    <row r="1625" spans="2:2" ht="15">
      <c r="B1625" s="3"/>
    </row>
    <row r="1628" spans="2:2" ht="15">
      <c r="B1628" s="3"/>
    </row>
    <row r="1631" spans="2:2" ht="15">
      <c r="B1631" s="3"/>
    </row>
    <row r="1634" spans="2:2" ht="15">
      <c r="B1634" s="3"/>
    </row>
    <row r="1637" spans="2:2" ht="15">
      <c r="B1637" s="3"/>
    </row>
    <row r="1640" spans="2:2" ht="15">
      <c r="B1640" s="3"/>
    </row>
    <row r="1643" spans="2:2" ht="15">
      <c r="B1643" s="3"/>
    </row>
    <row r="1646" spans="2:2" ht="15">
      <c r="B1646" s="3"/>
    </row>
    <row r="1649" spans="2:2" ht="15">
      <c r="B1649" s="3"/>
    </row>
    <row r="1652" spans="2:2" ht="15">
      <c r="B1652" s="3"/>
    </row>
    <row r="1655" spans="2:2" ht="15">
      <c r="B1655" s="3"/>
    </row>
    <row r="1658" spans="2:2" ht="15">
      <c r="B1658" s="3"/>
    </row>
    <row r="1661" spans="2:2" ht="15">
      <c r="B1661" s="3"/>
    </row>
    <row r="1664" spans="2:2" ht="15">
      <c r="B1664" s="3"/>
    </row>
    <row r="1667" spans="2:2" ht="15">
      <c r="B1667" s="3"/>
    </row>
    <row r="1670" spans="2:2" ht="15">
      <c r="B1670" s="3"/>
    </row>
    <row r="1673" spans="2:2" ht="15">
      <c r="B1673" s="3"/>
    </row>
    <row r="1676" spans="2:2" ht="15">
      <c r="B1676" s="3"/>
    </row>
    <row r="1679" spans="2:2" ht="15">
      <c r="B1679" s="3"/>
    </row>
    <row r="1682" spans="2:2" ht="15">
      <c r="B1682" s="3"/>
    </row>
    <row r="1685" spans="2:2" ht="15">
      <c r="B1685" s="3"/>
    </row>
    <row r="1688" spans="2:2" ht="15">
      <c r="B1688" s="3"/>
    </row>
    <row r="1691" spans="2:2" ht="15">
      <c r="B1691" s="3"/>
    </row>
    <row r="1694" spans="2:2" ht="15">
      <c r="B1694" s="3"/>
    </row>
    <row r="1697" spans="2:2" ht="15">
      <c r="B1697" s="3"/>
    </row>
    <row r="1700" spans="2:2" ht="15">
      <c r="B1700" s="3"/>
    </row>
    <row r="1703" spans="2:2" ht="15">
      <c r="B1703" s="3"/>
    </row>
    <row r="1706" spans="2:2" ht="15">
      <c r="B1706" s="3"/>
    </row>
    <row r="1709" spans="2:2" ht="15">
      <c r="B1709" s="3"/>
    </row>
    <row r="1712" spans="2:2" ht="15">
      <c r="B1712" s="3"/>
    </row>
    <row r="1715" spans="2:2" ht="15">
      <c r="B1715" s="3"/>
    </row>
    <row r="1718" spans="2:2" ht="15">
      <c r="B1718" s="3"/>
    </row>
    <row r="1721" spans="2:2" ht="15">
      <c r="B1721" s="3"/>
    </row>
    <row r="1724" spans="2:2" ht="15">
      <c r="B1724" s="3"/>
    </row>
    <row r="1727" spans="2:2" ht="15">
      <c r="B1727" s="3"/>
    </row>
    <row r="1730" spans="2:2" ht="15">
      <c r="B1730" s="3"/>
    </row>
    <row r="1733" spans="2:2" ht="15">
      <c r="B1733" s="3"/>
    </row>
    <row r="1736" spans="2:2" ht="15">
      <c r="B1736" s="3"/>
    </row>
    <row r="1739" spans="2:2" ht="15">
      <c r="B1739" s="3"/>
    </row>
    <row r="1742" spans="2:2" ht="15">
      <c r="B1742" s="3"/>
    </row>
    <row r="1745" spans="2:2" ht="15">
      <c r="B1745" s="3"/>
    </row>
    <row r="1748" spans="2:2" ht="15">
      <c r="B1748" s="3"/>
    </row>
    <row r="1751" spans="2:2" ht="15">
      <c r="B1751" s="3"/>
    </row>
    <row r="1754" spans="2:2" ht="15">
      <c r="B1754" s="3"/>
    </row>
    <row r="1757" spans="2:2" ht="15">
      <c r="B1757" s="3"/>
    </row>
    <row r="1760" spans="2:2" ht="15">
      <c r="B1760" s="3"/>
    </row>
    <row r="1763" spans="2:2" ht="15">
      <c r="B1763" s="3"/>
    </row>
    <row r="1766" spans="2:2" ht="15">
      <c r="B1766" s="3"/>
    </row>
    <row r="1769" spans="2:2" ht="15">
      <c r="B1769" s="3"/>
    </row>
    <row r="1772" spans="2:2" ht="15">
      <c r="B1772" s="3"/>
    </row>
    <row r="1775" spans="2:2" ht="15">
      <c r="B1775" s="3"/>
    </row>
    <row r="1778" spans="2:2" ht="15">
      <c r="B1778" s="3"/>
    </row>
    <row r="1781" spans="2:2" ht="15">
      <c r="B1781" s="3"/>
    </row>
    <row r="1784" spans="2:2" ht="15">
      <c r="B1784" s="3"/>
    </row>
    <row r="1787" spans="2:2" ht="15">
      <c r="B1787" s="3"/>
    </row>
    <row r="1790" spans="2:2" ht="15">
      <c r="B1790" s="3"/>
    </row>
    <row r="1793" spans="2:2" ht="15">
      <c r="B1793" s="3"/>
    </row>
    <row r="1796" spans="2:2" ht="15">
      <c r="B1796" s="3"/>
    </row>
    <row r="1799" spans="2:2" ht="15">
      <c r="B1799" s="3"/>
    </row>
    <row r="1802" spans="2:2" ht="15">
      <c r="B1802" s="3"/>
    </row>
    <row r="1805" spans="2:2" ht="15">
      <c r="B1805" s="3"/>
    </row>
    <row r="1808" spans="2:2" ht="15">
      <c r="B1808" s="3"/>
    </row>
    <row r="1811" spans="2:2" ht="15">
      <c r="B1811" s="3"/>
    </row>
    <row r="1814" spans="2:2" ht="15">
      <c r="B1814" s="3"/>
    </row>
    <row r="1817" spans="2:2" ht="15">
      <c r="B1817" s="3"/>
    </row>
    <row r="1820" spans="2:2" ht="15">
      <c r="B1820" s="3"/>
    </row>
    <row r="1823" spans="2:2" ht="15">
      <c r="B1823" s="3"/>
    </row>
    <row r="1826" spans="2:2" ht="15">
      <c r="B1826" s="3"/>
    </row>
    <row r="1829" spans="2:2" ht="15">
      <c r="B1829" s="3"/>
    </row>
    <row r="1832" spans="2:2" ht="15">
      <c r="B1832" s="3"/>
    </row>
    <row r="1835" spans="2:2" ht="15">
      <c r="B1835" s="3"/>
    </row>
    <row r="1838" spans="2:2" ht="15">
      <c r="B1838" s="3"/>
    </row>
    <row r="1841" spans="2:2" ht="15">
      <c r="B1841" s="3"/>
    </row>
    <row r="1844" spans="2:2" ht="15">
      <c r="B1844" s="3"/>
    </row>
    <row r="1847" spans="2:2" ht="15">
      <c r="B1847" s="3"/>
    </row>
    <row r="1850" spans="2:2" ht="15">
      <c r="B1850" s="3"/>
    </row>
    <row r="1853" spans="2:2" ht="15">
      <c r="B1853" s="3"/>
    </row>
    <row r="1856" spans="2:2" ht="15">
      <c r="B1856" s="3"/>
    </row>
    <row r="1859" spans="2:2" ht="15">
      <c r="B1859" s="3"/>
    </row>
    <row r="1862" spans="2:2" ht="15">
      <c r="B1862" s="3"/>
    </row>
    <row r="1865" spans="2:2" ht="15">
      <c r="B1865" s="3"/>
    </row>
    <row r="1868" spans="2:2" ht="15">
      <c r="B1868" s="3"/>
    </row>
    <row r="1871" spans="2:2" ht="15">
      <c r="B1871" s="3"/>
    </row>
    <row r="1874" spans="2:2" ht="15">
      <c r="B1874" s="3"/>
    </row>
    <row r="1877" spans="2:2" ht="15">
      <c r="B1877" s="3"/>
    </row>
    <row r="1880" spans="2:2" ht="15">
      <c r="B1880" s="3"/>
    </row>
    <row r="1883" spans="2:2" ht="15">
      <c r="B1883" s="3"/>
    </row>
    <row r="1886" spans="2:2" ht="15">
      <c r="B1886" s="3"/>
    </row>
    <row r="1889" spans="2:2" ht="15">
      <c r="B1889" s="3"/>
    </row>
    <row r="1892" spans="2:2" ht="15">
      <c r="B1892" s="3"/>
    </row>
    <row r="1895" spans="2:2" ht="15">
      <c r="B1895" s="3"/>
    </row>
    <row r="1898" spans="2:2" ht="15">
      <c r="B1898" s="3"/>
    </row>
    <row r="1901" spans="2:2" ht="15">
      <c r="B1901" s="3"/>
    </row>
    <row r="1904" spans="2:2" ht="15">
      <c r="B1904" s="3"/>
    </row>
    <row r="1907" spans="2:2" ht="15">
      <c r="B1907" s="3"/>
    </row>
    <row r="1910" spans="2:2" ht="15">
      <c r="B1910" s="3"/>
    </row>
    <row r="1913" spans="2:2" ht="15">
      <c r="B1913" s="3"/>
    </row>
    <row r="1916" spans="2:2" ht="15">
      <c r="B1916" s="3"/>
    </row>
    <row r="1919" spans="2:2" ht="15">
      <c r="B1919" s="3"/>
    </row>
    <row r="1922" spans="2:2" ht="15">
      <c r="B1922" s="3"/>
    </row>
    <row r="1925" spans="2:2" ht="15">
      <c r="B1925" s="3"/>
    </row>
    <row r="1928" spans="2:2" ht="15">
      <c r="B1928" s="3"/>
    </row>
    <row r="1931" spans="2:2" ht="15">
      <c r="B1931" s="3"/>
    </row>
    <row r="1934" spans="2:2" ht="15">
      <c r="B1934" s="3"/>
    </row>
    <row r="1937" spans="2:2" ht="15">
      <c r="B1937" s="3"/>
    </row>
    <row r="1940" spans="2:2" ht="15">
      <c r="B1940" s="3"/>
    </row>
    <row r="1943" spans="2:2" ht="15">
      <c r="B1943" s="3"/>
    </row>
    <row r="1946" spans="2:2" ht="15">
      <c r="B1946" s="3"/>
    </row>
    <row r="1949" spans="2:2" ht="15">
      <c r="B1949" s="3"/>
    </row>
    <row r="1952" spans="2:2" ht="15">
      <c r="B1952" s="3"/>
    </row>
    <row r="1955" spans="2:2" ht="15">
      <c r="B1955" s="3"/>
    </row>
    <row r="1958" spans="2:2" ht="15">
      <c r="B1958" s="3"/>
    </row>
  </sheetData>
  <mergeCells count="3">
    <mergeCell ref="B2:J2"/>
    <mergeCell ref="B3:J3"/>
    <mergeCell ref="B5:J5"/>
  </mergeCells>
  <hyperlinks>
    <hyperlink ref="B5" location="'3.11'!A1" display="3.11 Breakdown of Spring Statement 2023 policy decisions" xr:uid="{00000000-0004-0000-0100-00002D000000}"/>
    <hyperlink ref="B5:J5" location="'2.1'!A1" display="2.1 Breakdown of Spring Statement 2023 policy decisions" xr:uid="{3AB79054-8CB0-46E7-8B45-D565214085D4}"/>
  </hyperlinks>
  <pageMargins left="0.74803149606299213" right="0.74803149606299213" top="0.98425196850393704" bottom="0.98425196850393704" header="0.51181102362204722" footer="0.51181102362204722"/>
  <pageSetup paperSize="9" scale="52" orientation="portrait" r:id="rId1"/>
  <headerFooter alignWithMargins="0"/>
  <colBreaks count="1" manualBreakCount="1">
    <brk id="12" max="200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BEFBA-4901-4AFE-ABCA-1F53400B7C8E}">
  <sheetPr>
    <tabColor theme="5"/>
  </sheetPr>
  <dimension ref="A1:AB555"/>
  <sheetViews>
    <sheetView zoomScale="104" zoomScaleNormal="100" workbookViewId="0"/>
  </sheetViews>
  <sheetFormatPr defaultColWidth="9.140625" defaultRowHeight="12"/>
  <cols>
    <col min="1" max="1" width="9.140625" style="25"/>
    <col min="2" max="2" width="0.5703125" style="25" customWidth="1"/>
    <col min="3" max="3" width="4.42578125" style="26" customWidth="1"/>
    <col min="4" max="4" width="68.42578125" style="27" customWidth="1"/>
    <col min="5" max="5" width="5.140625" style="27" customWidth="1"/>
    <col min="6" max="6" width="9.140625" style="25"/>
    <col min="7" max="7" width="13" style="25" customWidth="1"/>
    <col min="8" max="8" width="35.85546875" style="25" bestFit="1" customWidth="1"/>
    <col min="9" max="11" width="12.85546875" style="25" bestFit="1" customWidth="1"/>
    <col min="12" max="14" width="13.42578125" style="25" bestFit="1" customWidth="1"/>
    <col min="15" max="15" width="9.140625" style="25"/>
    <col min="16" max="16" width="12.5703125" style="28" bestFit="1" customWidth="1"/>
    <col min="17" max="19" width="9.140625" style="28"/>
    <col min="20" max="16384" width="9.140625" style="25"/>
  </cols>
  <sheetData>
    <row r="1" spans="1:14" ht="24">
      <c r="A1" s="6" t="s">
        <v>8</v>
      </c>
    </row>
    <row r="2" spans="1:14" ht="5.0999999999999996" customHeight="1">
      <c r="A2" s="29"/>
    </row>
    <row r="3" spans="1:14" ht="5.0999999999999996" customHeight="1" thickBot="1"/>
    <row r="4" spans="1:14" ht="14.45" customHeight="1" thickBot="1">
      <c r="C4" s="114" t="s">
        <v>49</v>
      </c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6"/>
    </row>
    <row r="5" spans="1:14" ht="15.75" customHeight="1" thickBot="1">
      <c r="C5" s="30"/>
      <c r="D5" s="31"/>
      <c r="E5" s="31"/>
      <c r="F5" s="31"/>
      <c r="G5" s="31"/>
      <c r="H5" s="32"/>
      <c r="I5" s="153" t="s">
        <v>0</v>
      </c>
      <c r="J5" s="153"/>
      <c r="K5" s="153"/>
      <c r="L5" s="153"/>
      <c r="M5" s="153"/>
      <c r="N5" s="154"/>
    </row>
    <row r="6" spans="1:14" ht="14.45" customHeight="1" thickBot="1">
      <c r="C6" s="33"/>
      <c r="D6" s="34"/>
      <c r="E6" s="34"/>
      <c r="F6" s="34"/>
      <c r="G6" s="34"/>
      <c r="H6" s="35"/>
      <c r="I6" s="153" t="s">
        <v>2</v>
      </c>
      <c r="J6" s="153"/>
      <c r="K6" s="153"/>
      <c r="L6" s="153"/>
      <c r="M6" s="153"/>
      <c r="N6" s="154"/>
    </row>
    <row r="7" spans="1:14" ht="14.45" customHeight="1">
      <c r="C7" s="33"/>
      <c r="D7" s="34"/>
      <c r="E7" s="34"/>
      <c r="F7" s="36"/>
      <c r="G7" s="35" t="s">
        <v>25</v>
      </c>
      <c r="H7" s="35" t="s">
        <v>26</v>
      </c>
      <c r="I7" s="37" t="s">
        <v>21</v>
      </c>
      <c r="J7" s="37" t="s">
        <v>22</v>
      </c>
      <c r="K7" s="37" t="s">
        <v>23</v>
      </c>
      <c r="L7" s="37" t="s">
        <v>24</v>
      </c>
      <c r="M7" s="37" t="s">
        <v>43</v>
      </c>
      <c r="N7" s="121" t="s">
        <v>170</v>
      </c>
    </row>
    <row r="8" spans="1:14" ht="14.45" customHeight="1">
      <c r="C8" s="38" t="s">
        <v>27</v>
      </c>
      <c r="N8" s="39"/>
    </row>
    <row r="9" spans="1:14" ht="5.25" customHeight="1">
      <c r="C9" s="40"/>
      <c r="I9" s="41"/>
      <c r="J9" s="41"/>
      <c r="K9" s="41"/>
      <c r="L9" s="41"/>
      <c r="M9" s="41"/>
      <c r="N9" s="42"/>
    </row>
    <row r="10" spans="1:14" ht="14.45" customHeight="1">
      <c r="C10" s="40">
        <v>1</v>
      </c>
      <c r="D10" s="152" t="s">
        <v>50</v>
      </c>
      <c r="E10" s="43"/>
      <c r="F10" s="44"/>
      <c r="G10" s="25" t="s">
        <v>7</v>
      </c>
      <c r="H10" s="25" t="s">
        <v>51</v>
      </c>
      <c r="I10" s="45">
        <v>0</v>
      </c>
      <c r="J10" s="45">
        <v>-2580</v>
      </c>
      <c r="K10" s="45">
        <v>-2101</v>
      </c>
      <c r="L10" s="45">
        <v>-2196</v>
      </c>
      <c r="M10" s="45">
        <v>0</v>
      </c>
      <c r="N10" s="46">
        <v>0</v>
      </c>
    </row>
    <row r="11" spans="1:14" ht="14.45" customHeight="1">
      <c r="C11" s="40"/>
      <c r="D11" s="152"/>
      <c r="E11" s="43"/>
      <c r="F11" s="44"/>
      <c r="G11" s="25" t="s">
        <v>4</v>
      </c>
      <c r="I11" s="45">
        <v>0</v>
      </c>
      <c r="J11" s="45">
        <v>-2580</v>
      </c>
      <c r="K11" s="45">
        <v>-2101</v>
      </c>
      <c r="L11" s="45">
        <v>-2196</v>
      </c>
      <c r="M11" s="45">
        <v>0</v>
      </c>
      <c r="N11" s="46">
        <v>0</v>
      </c>
    </row>
    <row r="12" spans="1:14" ht="14.45" customHeight="1">
      <c r="C12" s="40"/>
      <c r="D12" s="25"/>
      <c r="E12" s="25"/>
      <c r="F12" s="44"/>
      <c r="I12" s="45"/>
      <c r="J12" s="45"/>
      <c r="K12" s="45"/>
      <c r="L12" s="45"/>
      <c r="M12" s="45"/>
      <c r="N12" s="46"/>
    </row>
    <row r="13" spans="1:14" ht="14.45" customHeight="1">
      <c r="C13" s="95">
        <v>2</v>
      </c>
      <c r="D13" s="151" t="s">
        <v>52</v>
      </c>
      <c r="E13" s="96"/>
      <c r="F13" s="97"/>
      <c r="G13" s="96" t="s">
        <v>1</v>
      </c>
      <c r="H13" s="96" t="s">
        <v>53</v>
      </c>
      <c r="I13" s="98">
        <v>589</v>
      </c>
      <c r="J13" s="98">
        <v>602</v>
      </c>
      <c r="K13" s="98">
        <v>614</v>
      </c>
      <c r="L13" s="98">
        <v>626</v>
      </c>
      <c r="M13" s="98">
        <v>640</v>
      </c>
      <c r="N13" s="99">
        <v>640</v>
      </c>
    </row>
    <row r="14" spans="1:14" ht="14.45" customHeight="1">
      <c r="C14" s="95"/>
      <c r="D14" s="151"/>
      <c r="E14" s="96"/>
      <c r="F14" s="97"/>
      <c r="G14" s="96" t="s">
        <v>7</v>
      </c>
      <c r="H14" s="96" t="s">
        <v>53</v>
      </c>
      <c r="I14" s="98">
        <v>-589</v>
      </c>
      <c r="J14" s="98">
        <v>-602</v>
      </c>
      <c r="K14" s="98">
        <v>-614</v>
      </c>
      <c r="L14" s="98">
        <v>-626</v>
      </c>
      <c r="M14" s="98">
        <v>-640</v>
      </c>
      <c r="N14" s="99">
        <v>-640</v>
      </c>
    </row>
    <row r="15" spans="1:14" ht="14.45" customHeight="1">
      <c r="C15" s="95"/>
      <c r="D15" s="96"/>
      <c r="E15" s="96"/>
      <c r="F15" s="97"/>
      <c r="G15" s="96" t="s">
        <v>14</v>
      </c>
      <c r="H15" s="96" t="s">
        <v>6</v>
      </c>
      <c r="I15" s="98">
        <v>0</v>
      </c>
      <c r="J15" s="98">
        <v>-357.43893248324497</v>
      </c>
      <c r="K15" s="98">
        <v>-535.93893248324503</v>
      </c>
      <c r="L15" s="98">
        <v>-535.93893248324503</v>
      </c>
      <c r="M15" s="98">
        <v>-357.43893248324497</v>
      </c>
      <c r="N15" s="99">
        <v>0</v>
      </c>
    </row>
    <row r="16" spans="1:14" ht="14.45" customHeight="1">
      <c r="C16" s="95"/>
      <c r="D16" s="96"/>
      <c r="E16" s="96"/>
      <c r="F16" s="97"/>
      <c r="G16" s="96" t="s">
        <v>4</v>
      </c>
      <c r="H16" s="96"/>
      <c r="I16" s="98">
        <v>0</v>
      </c>
      <c r="J16" s="98">
        <v>-357.43893248324497</v>
      </c>
      <c r="K16" s="98">
        <v>-535.93893248324503</v>
      </c>
      <c r="L16" s="98">
        <v>-535.93893248324503</v>
      </c>
      <c r="M16" s="98">
        <v>-357.43893248324497</v>
      </c>
      <c r="N16" s="99">
        <v>0</v>
      </c>
    </row>
    <row r="17" spans="3:14" ht="14.45" customHeight="1">
      <c r="C17" s="95"/>
      <c r="D17" s="100"/>
      <c r="E17" s="100"/>
      <c r="F17" s="96"/>
      <c r="G17" s="96"/>
      <c r="H17" s="96"/>
      <c r="I17" s="98"/>
      <c r="J17" s="98"/>
      <c r="K17" s="98"/>
      <c r="L17" s="98"/>
      <c r="M17" s="98"/>
      <c r="N17" s="99"/>
    </row>
    <row r="18" spans="3:14" ht="14.45" customHeight="1">
      <c r="C18" s="40">
        <v>3</v>
      </c>
      <c r="D18" s="152" t="s">
        <v>54</v>
      </c>
      <c r="E18" s="47"/>
      <c r="G18" s="25" t="s">
        <v>1</v>
      </c>
      <c r="H18" s="25" t="s">
        <v>55</v>
      </c>
      <c r="I18" s="45">
        <v>-47</v>
      </c>
      <c r="J18" s="45">
        <v>-2369</v>
      </c>
      <c r="K18" s="45">
        <v>-856</v>
      </c>
      <c r="L18" s="45">
        <v>-857</v>
      </c>
      <c r="M18" s="45">
        <v>-850</v>
      </c>
      <c r="N18" s="46">
        <v>-841</v>
      </c>
    </row>
    <row r="19" spans="3:14" ht="14.45" customHeight="1">
      <c r="C19" s="40"/>
      <c r="D19" s="152"/>
      <c r="E19" s="47"/>
      <c r="G19" s="25" t="s">
        <v>4</v>
      </c>
      <c r="I19" s="45">
        <v>-47</v>
      </c>
      <c r="J19" s="45">
        <v>-2369</v>
      </c>
      <c r="K19" s="45">
        <v>-856</v>
      </c>
      <c r="L19" s="45">
        <v>-857</v>
      </c>
      <c r="M19" s="45">
        <v>-850</v>
      </c>
      <c r="N19" s="46">
        <v>-841</v>
      </c>
    </row>
    <row r="20" spans="3:14" ht="14.45" customHeight="1">
      <c r="C20" s="40"/>
      <c r="I20" s="45"/>
      <c r="J20" s="45"/>
      <c r="K20" s="45"/>
      <c r="L20" s="45"/>
      <c r="M20" s="45"/>
      <c r="N20" s="46"/>
    </row>
    <row r="21" spans="3:14" ht="14.45" customHeight="1">
      <c r="C21" s="95">
        <v>4</v>
      </c>
      <c r="D21" s="151" t="s">
        <v>56</v>
      </c>
      <c r="E21" s="101"/>
      <c r="F21" s="96"/>
      <c r="G21" s="96" t="s">
        <v>9</v>
      </c>
      <c r="H21" s="96" t="s">
        <v>5</v>
      </c>
      <c r="I21" s="98">
        <v>0</v>
      </c>
      <c r="J21" s="98">
        <v>-142.97557299329799</v>
      </c>
      <c r="K21" s="98">
        <v>-151.31581475124037</v>
      </c>
      <c r="L21" s="98">
        <v>-157.27313029262777</v>
      </c>
      <c r="M21" s="98">
        <v>-160.9763235955017</v>
      </c>
      <c r="N21" s="99">
        <v>-166.60614769654305</v>
      </c>
    </row>
    <row r="22" spans="3:14" ht="14.45" customHeight="1">
      <c r="C22" s="95"/>
      <c r="D22" s="151"/>
      <c r="E22" s="100"/>
      <c r="F22" s="96"/>
      <c r="G22" s="96" t="s">
        <v>4</v>
      </c>
      <c r="H22" s="96"/>
      <c r="I22" s="98">
        <v>0</v>
      </c>
      <c r="J22" s="98">
        <v>-142.97557299329799</v>
      </c>
      <c r="K22" s="98">
        <v>-151.31581475124037</v>
      </c>
      <c r="L22" s="98">
        <v>-157.27313029262777</v>
      </c>
      <c r="M22" s="98">
        <v>-160.9763235955017</v>
      </c>
      <c r="N22" s="99">
        <v>-166.60614769654305</v>
      </c>
    </row>
    <row r="23" spans="3:14" ht="14.45" customHeight="1">
      <c r="C23" s="95"/>
      <c r="D23" s="100"/>
      <c r="E23" s="100"/>
      <c r="F23" s="96"/>
      <c r="G23" s="96"/>
      <c r="H23" s="96"/>
      <c r="I23" s="98"/>
      <c r="J23" s="98"/>
      <c r="K23" s="98"/>
      <c r="L23" s="98"/>
      <c r="M23" s="98"/>
      <c r="N23" s="99"/>
    </row>
    <row r="24" spans="3:14" ht="14.45" customHeight="1">
      <c r="C24" s="40">
        <v>5</v>
      </c>
      <c r="D24" s="152" t="s">
        <v>57</v>
      </c>
      <c r="E24" s="47"/>
      <c r="G24" s="25" t="s">
        <v>9</v>
      </c>
      <c r="H24" s="25" t="s">
        <v>5</v>
      </c>
      <c r="I24" s="45">
        <v>0</v>
      </c>
      <c r="J24" s="45">
        <v>-13.999691522260401</v>
      </c>
      <c r="K24" s="45">
        <v>-13.999691522260401</v>
      </c>
      <c r="L24" s="45">
        <v>-13.999691522260401</v>
      </c>
      <c r="M24" s="45">
        <v>-14.329331835205618</v>
      </c>
      <c r="N24" s="46">
        <v>-14.830471480563467</v>
      </c>
    </row>
    <row r="25" spans="3:14" ht="14.45" customHeight="1">
      <c r="C25" s="40"/>
      <c r="D25" s="152"/>
      <c r="E25" s="47"/>
      <c r="G25" s="25" t="s">
        <v>4</v>
      </c>
      <c r="I25" s="45">
        <v>0</v>
      </c>
      <c r="J25" s="45">
        <v>-13.999691522260401</v>
      </c>
      <c r="K25" s="45">
        <v>-13.999691522260401</v>
      </c>
      <c r="L25" s="45">
        <v>-13.999691522260401</v>
      </c>
      <c r="M25" s="45">
        <v>-14.329331835205618</v>
      </c>
      <c r="N25" s="46">
        <v>-14.830471480563467</v>
      </c>
    </row>
    <row r="26" spans="3:14" ht="14.45" customHeight="1">
      <c r="C26" s="40"/>
      <c r="D26" s="47"/>
      <c r="E26" s="47"/>
      <c r="I26" s="45"/>
      <c r="J26" s="45"/>
      <c r="K26" s="45"/>
      <c r="L26" s="45"/>
      <c r="M26" s="45"/>
      <c r="N26" s="46"/>
    </row>
    <row r="27" spans="3:14" ht="14.45" customHeight="1">
      <c r="C27" s="95">
        <v>6</v>
      </c>
      <c r="D27" s="151" t="s">
        <v>58</v>
      </c>
      <c r="E27" s="100"/>
      <c r="F27" s="96"/>
      <c r="G27" s="96" t="s">
        <v>7</v>
      </c>
      <c r="H27" s="96" t="s">
        <v>13</v>
      </c>
      <c r="I27" s="98">
        <v>0</v>
      </c>
      <c r="J27" s="98">
        <v>-1886.7149999999999</v>
      </c>
      <c r="K27" s="98">
        <v>-2100.951</v>
      </c>
      <c r="L27" s="98">
        <v>-2325.2539999999999</v>
      </c>
      <c r="M27" s="98">
        <v>-2570.299</v>
      </c>
      <c r="N27" s="99">
        <v>-2684.855</v>
      </c>
    </row>
    <row r="28" spans="3:14" ht="14.45" customHeight="1">
      <c r="C28" s="95"/>
      <c r="D28" s="151"/>
      <c r="E28" s="100"/>
      <c r="F28" s="96"/>
      <c r="G28" s="96" t="s">
        <v>7</v>
      </c>
      <c r="H28" s="96" t="s">
        <v>29</v>
      </c>
      <c r="I28" s="98">
        <v>0</v>
      </c>
      <c r="J28" s="98">
        <v>-480</v>
      </c>
      <c r="K28" s="98">
        <v>-489</v>
      </c>
      <c r="L28" s="98">
        <v>-490</v>
      </c>
      <c r="M28" s="98">
        <v>-525</v>
      </c>
      <c r="N28" s="99">
        <v>-550</v>
      </c>
    </row>
    <row r="29" spans="3:14" ht="14.45" customHeight="1">
      <c r="C29" s="95"/>
      <c r="D29" s="100"/>
      <c r="E29" s="100"/>
      <c r="F29" s="96"/>
      <c r="G29" s="96" t="s">
        <v>4</v>
      </c>
      <c r="H29" s="96"/>
      <c r="I29" s="98">
        <v>0</v>
      </c>
      <c r="J29" s="98">
        <v>-2366.7150000000001</v>
      </c>
      <c r="K29" s="98">
        <v>-2589.951</v>
      </c>
      <c r="L29" s="98">
        <v>-2815.2539999999999</v>
      </c>
      <c r="M29" s="98">
        <v>-3095.299</v>
      </c>
      <c r="N29" s="99">
        <v>-3234.855</v>
      </c>
    </row>
    <row r="30" spans="3:14" ht="14.45" customHeight="1">
      <c r="C30" s="95"/>
      <c r="D30" s="100"/>
      <c r="E30" s="100"/>
      <c r="F30" s="96"/>
      <c r="G30" s="96"/>
      <c r="H30" s="96"/>
      <c r="I30" s="98"/>
      <c r="J30" s="98"/>
      <c r="K30" s="98"/>
      <c r="L30" s="98"/>
      <c r="M30" s="98"/>
      <c r="N30" s="99"/>
    </row>
    <row r="31" spans="3:14" ht="14.45" customHeight="1">
      <c r="C31" s="40">
        <v>7</v>
      </c>
      <c r="D31" s="152" t="s">
        <v>59</v>
      </c>
      <c r="E31" s="47"/>
      <c r="G31" s="25" t="s">
        <v>7</v>
      </c>
      <c r="H31" s="25" t="s">
        <v>13</v>
      </c>
      <c r="I31" s="45">
        <v>0</v>
      </c>
      <c r="J31" s="45">
        <v>-146.75700000000001</v>
      </c>
      <c r="K31" s="45">
        <v>0</v>
      </c>
      <c r="L31" s="45">
        <v>0</v>
      </c>
      <c r="M31" s="45">
        <v>0</v>
      </c>
      <c r="N31" s="46">
        <v>0</v>
      </c>
    </row>
    <row r="32" spans="3:14" ht="14.45" customHeight="1">
      <c r="C32" s="40"/>
      <c r="D32" s="152"/>
      <c r="E32" s="47"/>
      <c r="G32" s="25" t="s">
        <v>4</v>
      </c>
      <c r="I32" s="45">
        <v>0</v>
      </c>
      <c r="J32" s="45">
        <v>-146.75700000000001</v>
      </c>
      <c r="K32" s="45">
        <v>0</v>
      </c>
      <c r="L32" s="45">
        <v>0</v>
      </c>
      <c r="M32" s="45">
        <v>0</v>
      </c>
      <c r="N32" s="46">
        <v>0</v>
      </c>
    </row>
    <row r="33" spans="1:14" ht="14.45" customHeight="1">
      <c r="C33" s="40"/>
      <c r="D33" s="47"/>
      <c r="E33" s="47"/>
      <c r="I33" s="45"/>
      <c r="J33" s="45"/>
      <c r="K33" s="45"/>
      <c r="L33" s="45"/>
      <c r="M33" s="45"/>
      <c r="N33" s="46"/>
    </row>
    <row r="34" spans="1:14" ht="14.45" customHeight="1">
      <c r="C34" s="95">
        <v>8</v>
      </c>
      <c r="D34" s="151" t="s">
        <v>60</v>
      </c>
      <c r="E34" s="100"/>
      <c r="F34" s="96"/>
      <c r="G34" s="96" t="s">
        <v>1</v>
      </c>
      <c r="H34" s="96" t="s">
        <v>10</v>
      </c>
      <c r="I34" s="98">
        <v>0.23342038671585125</v>
      </c>
      <c r="J34" s="98">
        <v>0.52226268016435673</v>
      </c>
      <c r="K34" s="98">
        <v>0.67387116836523875</v>
      </c>
      <c r="L34" s="98">
        <v>0.75716162123496067</v>
      </c>
      <c r="M34" s="98">
        <v>0.79862705154794822</v>
      </c>
      <c r="N34" s="99">
        <v>0.84097581596379145</v>
      </c>
    </row>
    <row r="35" spans="1:14" ht="14.45" customHeight="1">
      <c r="C35" s="95"/>
      <c r="D35" s="151"/>
      <c r="E35" s="100"/>
      <c r="F35" s="96"/>
      <c r="G35" s="96" t="s">
        <v>7</v>
      </c>
      <c r="H35" s="96" t="s">
        <v>13</v>
      </c>
      <c r="I35" s="98">
        <v>-14.837503989890946</v>
      </c>
      <c r="J35" s="98">
        <v>-26.274452963542622</v>
      </c>
      <c r="K35" s="98">
        <v>-26.730520714080793</v>
      </c>
      <c r="L35" s="98">
        <v>-27.182745039160473</v>
      </c>
      <c r="M35" s="98">
        <v>-27.176020717232085</v>
      </c>
      <c r="N35" s="99">
        <v>-27.228768247061911</v>
      </c>
    </row>
    <row r="36" spans="1:14" ht="14.45" customHeight="1">
      <c r="C36" s="95"/>
      <c r="D36" s="151"/>
      <c r="E36" s="100"/>
      <c r="F36" s="96"/>
      <c r="G36" s="96" t="s">
        <v>4</v>
      </c>
      <c r="H36" s="96"/>
      <c r="I36" s="98">
        <v>-14.604083603175093</v>
      </c>
      <c r="J36" s="98">
        <v>-25.752190283378265</v>
      </c>
      <c r="K36" s="98">
        <v>-26.056649545715555</v>
      </c>
      <c r="L36" s="98">
        <v>-26.425583417925509</v>
      </c>
      <c r="M36" s="98">
        <v>-26.377393665684135</v>
      </c>
      <c r="N36" s="99">
        <v>-26.38779243109812</v>
      </c>
    </row>
    <row r="37" spans="1:14" ht="14.45" customHeight="1">
      <c r="C37" s="95"/>
      <c r="D37" s="100"/>
      <c r="E37" s="100"/>
      <c r="F37" s="96"/>
      <c r="G37" s="96"/>
      <c r="H37" s="96"/>
      <c r="I37" s="98"/>
      <c r="J37" s="98"/>
      <c r="K37" s="98"/>
      <c r="L37" s="98"/>
      <c r="M37" s="98"/>
      <c r="N37" s="99"/>
    </row>
    <row r="38" spans="1:14" ht="14.45" customHeight="1">
      <c r="C38" s="40">
        <v>9</v>
      </c>
      <c r="D38" s="152" t="s">
        <v>61</v>
      </c>
      <c r="E38" s="47"/>
      <c r="G38" s="25" t="s">
        <v>9</v>
      </c>
      <c r="H38" s="25" t="s">
        <v>5</v>
      </c>
      <c r="I38" s="45">
        <v>0</v>
      </c>
      <c r="J38" s="45">
        <v>-14</v>
      </c>
      <c r="K38" s="45">
        <v>-20</v>
      </c>
      <c r="L38" s="45">
        <v>-13</v>
      </c>
      <c r="M38" s="45">
        <v>0</v>
      </c>
      <c r="N38" s="46">
        <v>0</v>
      </c>
    </row>
    <row r="39" spans="1:14" ht="14.45" customHeight="1">
      <c r="C39" s="40"/>
      <c r="D39" s="152"/>
      <c r="E39" s="47"/>
      <c r="G39" s="25" t="s">
        <v>7</v>
      </c>
      <c r="H39" s="25" t="s">
        <v>13</v>
      </c>
      <c r="I39" s="45">
        <v>0</v>
      </c>
      <c r="J39" s="45">
        <v>-5</v>
      </c>
      <c r="K39" s="45">
        <v>-14</v>
      </c>
      <c r="L39" s="45">
        <v>-7</v>
      </c>
      <c r="M39" s="45">
        <v>0</v>
      </c>
      <c r="N39" s="46">
        <v>0</v>
      </c>
    </row>
    <row r="40" spans="1:14" ht="12.75" customHeight="1">
      <c r="A40" s="28"/>
      <c r="C40" s="40"/>
      <c r="D40" s="47"/>
      <c r="E40" s="47"/>
      <c r="G40" s="25" t="s">
        <v>7</v>
      </c>
      <c r="H40" s="25" t="s">
        <v>28</v>
      </c>
      <c r="I40" s="45">
        <v>0</v>
      </c>
      <c r="J40" s="45">
        <v>0</v>
      </c>
      <c r="K40" s="45">
        <v>-1</v>
      </c>
      <c r="L40" s="45">
        <v>0</v>
      </c>
      <c r="M40" s="45">
        <v>0</v>
      </c>
      <c r="N40" s="46">
        <v>0</v>
      </c>
    </row>
    <row r="41" spans="1:14" ht="14.45" customHeight="1">
      <c r="C41" s="40"/>
      <c r="D41" s="47"/>
      <c r="E41" s="47"/>
      <c r="G41" s="25" t="s">
        <v>4</v>
      </c>
      <c r="I41" s="45">
        <v>0</v>
      </c>
      <c r="J41" s="45">
        <v>-19</v>
      </c>
      <c r="K41" s="45">
        <v>-35</v>
      </c>
      <c r="L41" s="45">
        <v>-20</v>
      </c>
      <c r="M41" s="45">
        <v>0</v>
      </c>
      <c r="N41" s="46">
        <v>0</v>
      </c>
    </row>
    <row r="42" spans="1:14" ht="14.45" customHeight="1">
      <c r="C42" s="40"/>
      <c r="D42" s="47"/>
      <c r="E42" s="47"/>
      <c r="I42" s="45"/>
      <c r="J42" s="45"/>
      <c r="K42" s="45"/>
      <c r="L42" s="45"/>
      <c r="M42" s="45"/>
      <c r="N42" s="46"/>
    </row>
    <row r="43" spans="1:14" ht="14.45" customHeight="1">
      <c r="C43" s="95">
        <v>10</v>
      </c>
      <c r="D43" s="151" t="s">
        <v>63</v>
      </c>
      <c r="E43" s="100"/>
      <c r="F43" s="96"/>
      <c r="G43" s="96" t="s">
        <v>7</v>
      </c>
      <c r="H43" s="96" t="s">
        <v>13</v>
      </c>
      <c r="I43" s="98">
        <v>0</v>
      </c>
      <c r="J43" s="98">
        <v>-9.3015000000000008</v>
      </c>
      <c r="K43" s="98">
        <v>-20.67</v>
      </c>
      <c r="L43" s="98">
        <v>-22.737000000000002</v>
      </c>
      <c r="M43" s="98">
        <v>-24.803999999999998</v>
      </c>
      <c r="N43" s="99">
        <v>-26.870999999999999</v>
      </c>
    </row>
    <row r="44" spans="1:14" ht="14.45" customHeight="1">
      <c r="C44" s="95"/>
      <c r="D44" s="151"/>
      <c r="E44" s="100"/>
      <c r="F44" s="96"/>
      <c r="G44" s="96" t="s">
        <v>4</v>
      </c>
      <c r="H44" s="96"/>
      <c r="I44" s="98">
        <v>0</v>
      </c>
      <c r="J44" s="98">
        <v>-9.3015000000000008</v>
      </c>
      <c r="K44" s="98">
        <v>-20.67</v>
      </c>
      <c r="L44" s="98">
        <v>-22.737000000000002</v>
      </c>
      <c r="M44" s="98">
        <v>-24.803999999999998</v>
      </c>
      <c r="N44" s="99">
        <v>-26.870999999999999</v>
      </c>
    </row>
    <row r="45" spans="1:14" ht="14.45" customHeight="1">
      <c r="C45" s="95"/>
      <c r="D45" s="100"/>
      <c r="E45" s="100"/>
      <c r="F45" s="96"/>
      <c r="G45" s="96"/>
      <c r="H45" s="96"/>
      <c r="I45" s="98"/>
      <c r="J45" s="98"/>
      <c r="K45" s="98"/>
      <c r="L45" s="98"/>
      <c r="M45" s="98"/>
      <c r="N45" s="99"/>
    </row>
    <row r="46" spans="1:14" ht="14.45" customHeight="1">
      <c r="C46" s="40">
        <v>11</v>
      </c>
      <c r="D46" s="152" t="s">
        <v>64</v>
      </c>
      <c r="E46" s="47"/>
      <c r="G46" s="25" t="s">
        <v>9</v>
      </c>
      <c r="H46" s="25" t="s">
        <v>5</v>
      </c>
      <c r="I46" s="45">
        <v>0</v>
      </c>
      <c r="J46" s="45">
        <v>0</v>
      </c>
      <c r="K46" s="45">
        <v>0</v>
      </c>
      <c r="L46" s="45">
        <v>0</v>
      </c>
      <c r="M46" s="45">
        <v>0</v>
      </c>
      <c r="N46" s="46">
        <v>0</v>
      </c>
    </row>
    <row r="47" spans="1:14" ht="14.45" customHeight="1">
      <c r="C47" s="40"/>
      <c r="D47" s="152"/>
      <c r="E47" s="47"/>
      <c r="G47" s="25" t="s">
        <v>7</v>
      </c>
      <c r="H47" s="25" t="s">
        <v>13</v>
      </c>
      <c r="I47" s="45">
        <v>0</v>
      </c>
      <c r="J47" s="45">
        <v>0</v>
      </c>
      <c r="K47" s="45">
        <v>0</v>
      </c>
      <c r="L47" s="45">
        <v>0</v>
      </c>
      <c r="M47" s="45">
        <v>0</v>
      </c>
      <c r="N47" s="46">
        <v>948.03750000000002</v>
      </c>
    </row>
    <row r="48" spans="1:14" ht="14.45" customHeight="1">
      <c r="C48" s="40"/>
      <c r="D48" s="47"/>
      <c r="E48" s="47"/>
      <c r="G48" s="25" t="s">
        <v>7</v>
      </c>
      <c r="H48" s="25" t="s">
        <v>29</v>
      </c>
      <c r="I48" s="45">
        <v>0</v>
      </c>
      <c r="J48" s="45">
        <v>0</v>
      </c>
      <c r="K48" s="45">
        <v>0</v>
      </c>
      <c r="L48" s="45">
        <v>0</v>
      </c>
      <c r="M48" s="45">
        <v>0</v>
      </c>
      <c r="N48" s="46">
        <v>319</v>
      </c>
    </row>
    <row r="49" spans="3:14" ht="14.45" customHeight="1">
      <c r="C49" s="40"/>
      <c r="D49" s="47"/>
      <c r="E49" s="47"/>
      <c r="G49" s="25" t="s">
        <v>4</v>
      </c>
      <c r="I49" s="45">
        <v>0</v>
      </c>
      <c r="J49" s="45">
        <v>0</v>
      </c>
      <c r="K49" s="45">
        <v>0</v>
      </c>
      <c r="L49" s="45">
        <v>0</v>
      </c>
      <c r="M49" s="45">
        <v>0</v>
      </c>
      <c r="N49" s="46">
        <v>1267.0374999999999</v>
      </c>
    </row>
    <row r="50" spans="3:14" ht="14.45" customHeight="1">
      <c r="C50" s="40"/>
      <c r="D50" s="47"/>
      <c r="E50" s="47"/>
      <c r="I50" s="45"/>
      <c r="J50" s="45"/>
      <c r="K50" s="45"/>
      <c r="L50" s="45"/>
      <c r="M50" s="45"/>
      <c r="N50" s="46"/>
    </row>
    <row r="51" spans="3:14" ht="14.45" customHeight="1">
      <c r="C51" s="95">
        <v>12</v>
      </c>
      <c r="D51" s="151" t="s">
        <v>65</v>
      </c>
      <c r="E51" s="100"/>
      <c r="F51" s="96"/>
      <c r="G51" s="96" t="s">
        <v>9</v>
      </c>
      <c r="H51" s="96" t="s">
        <v>5</v>
      </c>
      <c r="I51" s="98">
        <v>0</v>
      </c>
      <c r="J51" s="98">
        <v>-17</v>
      </c>
      <c r="K51" s="98">
        <v>-54</v>
      </c>
      <c r="L51" s="98">
        <v>-69</v>
      </c>
      <c r="M51" s="98">
        <v>0</v>
      </c>
      <c r="N51" s="99">
        <v>0</v>
      </c>
    </row>
    <row r="52" spans="3:14" ht="14.45" customHeight="1">
      <c r="C52" s="95"/>
      <c r="D52" s="151"/>
      <c r="E52" s="100"/>
      <c r="F52" s="96"/>
      <c r="G52" s="96" t="s">
        <v>7</v>
      </c>
      <c r="H52" s="96" t="s">
        <v>13</v>
      </c>
      <c r="I52" s="98">
        <v>0</v>
      </c>
      <c r="J52" s="98">
        <v>29.661449999999999</v>
      </c>
      <c r="K52" s="98">
        <v>140.86605</v>
      </c>
      <c r="L52" s="98">
        <v>202.46265</v>
      </c>
      <c r="M52" s="98">
        <v>76.789050000000003</v>
      </c>
      <c r="N52" s="99">
        <v>61.699950000000001</v>
      </c>
    </row>
    <row r="53" spans="3:14" ht="14.45" customHeight="1">
      <c r="C53" s="95"/>
      <c r="D53" s="100"/>
      <c r="E53" s="100"/>
      <c r="F53" s="96"/>
      <c r="G53" s="96" t="s">
        <v>4</v>
      </c>
      <c r="H53" s="96"/>
      <c r="I53" s="98">
        <v>0</v>
      </c>
      <c r="J53" s="98">
        <v>12.661449999999999</v>
      </c>
      <c r="K53" s="98">
        <v>86.866050000000001</v>
      </c>
      <c r="L53" s="98">
        <v>133.46265</v>
      </c>
      <c r="M53" s="98">
        <v>76.789050000000003</v>
      </c>
      <c r="N53" s="99">
        <v>61.699950000000001</v>
      </c>
    </row>
    <row r="54" spans="3:14" ht="14.45" customHeight="1">
      <c r="C54" s="95"/>
      <c r="D54" s="100"/>
      <c r="E54" s="100"/>
      <c r="F54" s="96"/>
      <c r="G54" s="96"/>
      <c r="H54" s="96"/>
      <c r="I54" s="98"/>
      <c r="J54" s="98"/>
      <c r="K54" s="98"/>
      <c r="L54" s="98"/>
      <c r="M54" s="98"/>
      <c r="N54" s="99"/>
    </row>
    <row r="55" spans="3:14" ht="14.45" customHeight="1">
      <c r="C55" s="40">
        <v>13</v>
      </c>
      <c r="D55" s="152" t="s">
        <v>66</v>
      </c>
      <c r="E55" s="47"/>
      <c r="G55" s="25" t="s">
        <v>7</v>
      </c>
      <c r="H55" s="25" t="s">
        <v>13</v>
      </c>
      <c r="I55" s="45">
        <v>0</v>
      </c>
      <c r="J55" s="45">
        <v>80.780500000000004</v>
      </c>
      <c r="K55" s="45">
        <v>339.64800000000002</v>
      </c>
      <c r="L55" s="45">
        <v>609.34800000000007</v>
      </c>
      <c r="M55" s="45">
        <v>708.49200000000008</v>
      </c>
      <c r="N55" s="46">
        <v>639.00800000000004</v>
      </c>
    </row>
    <row r="56" spans="3:14" ht="14.45" customHeight="1">
      <c r="C56" s="40"/>
      <c r="D56" s="152"/>
      <c r="E56" s="47"/>
      <c r="G56" s="25" t="s">
        <v>7</v>
      </c>
      <c r="H56" s="25" t="s">
        <v>29</v>
      </c>
      <c r="I56" s="45">
        <v>0</v>
      </c>
      <c r="J56" s="45">
        <v>-5</v>
      </c>
      <c r="K56" s="45">
        <v>-56</v>
      </c>
      <c r="L56" s="45">
        <v>-125</v>
      </c>
      <c r="M56" s="45">
        <v>-165</v>
      </c>
      <c r="N56" s="46">
        <v>-208</v>
      </c>
    </row>
    <row r="57" spans="3:14" ht="14.45" customHeight="1">
      <c r="C57" s="40"/>
      <c r="D57" s="152"/>
      <c r="E57" s="47"/>
      <c r="G57" s="25" t="s">
        <v>7</v>
      </c>
      <c r="H57" s="25" t="s">
        <v>28</v>
      </c>
      <c r="I57" s="45">
        <v>0</v>
      </c>
      <c r="J57" s="45">
        <v>8</v>
      </c>
      <c r="K57" s="45">
        <v>24</v>
      </c>
      <c r="L57" s="45">
        <v>37</v>
      </c>
      <c r="M57" s="45">
        <v>39</v>
      </c>
      <c r="N57" s="46">
        <v>23</v>
      </c>
    </row>
    <row r="58" spans="3:14" ht="14.45" customHeight="1">
      <c r="C58" s="40"/>
      <c r="D58" s="47"/>
      <c r="E58" s="47"/>
      <c r="G58" s="25" t="s">
        <v>4</v>
      </c>
      <c r="I58" s="45">
        <v>0</v>
      </c>
      <c r="J58" s="45">
        <v>83.780500000000004</v>
      </c>
      <c r="K58" s="45">
        <v>307.64800000000002</v>
      </c>
      <c r="L58" s="45">
        <v>521.34799999999996</v>
      </c>
      <c r="M58" s="45">
        <v>582.49200000000008</v>
      </c>
      <c r="N58" s="46">
        <v>454.00799999999998</v>
      </c>
    </row>
    <row r="59" spans="3:14" ht="14.45" customHeight="1">
      <c r="C59" s="40"/>
      <c r="D59" s="47"/>
      <c r="E59" s="47"/>
      <c r="I59" s="45"/>
      <c r="J59" s="45"/>
      <c r="K59" s="45"/>
      <c r="L59" s="45"/>
      <c r="M59" s="45"/>
      <c r="N59" s="46"/>
    </row>
    <row r="60" spans="3:14" ht="14.45" customHeight="1">
      <c r="C60" s="95">
        <v>14</v>
      </c>
      <c r="D60" s="151" t="s">
        <v>67</v>
      </c>
      <c r="E60" s="100"/>
      <c r="F60" s="96"/>
      <c r="G60" s="96" t="s">
        <v>1</v>
      </c>
      <c r="H60" s="96" t="s">
        <v>68</v>
      </c>
      <c r="I60" s="98">
        <v>0</v>
      </c>
      <c r="J60" s="98">
        <v>9.6836438034974321</v>
      </c>
      <c r="K60" s="98">
        <v>49.654668810665875</v>
      </c>
      <c r="L60" s="98">
        <v>101.37496324502285</v>
      </c>
      <c r="M60" s="98">
        <v>149.87812831188342</v>
      </c>
      <c r="N60" s="99">
        <v>163.90155914451591</v>
      </c>
    </row>
    <row r="61" spans="3:14" ht="14.45" customHeight="1">
      <c r="C61" s="95"/>
      <c r="D61" s="151"/>
      <c r="E61" s="100"/>
      <c r="F61" s="96"/>
      <c r="G61" s="96" t="s">
        <v>1</v>
      </c>
      <c r="H61" s="96" t="s">
        <v>12</v>
      </c>
      <c r="I61" s="98">
        <v>0</v>
      </c>
      <c r="J61" s="98">
        <v>82.695466103690634</v>
      </c>
      <c r="K61" s="98">
        <v>117.34455037474902</v>
      </c>
      <c r="L61" s="98">
        <v>124.41464982557336</v>
      </c>
      <c r="M61" s="98">
        <v>130.5704246330217</v>
      </c>
      <c r="N61" s="99">
        <v>138.95106162683422</v>
      </c>
    </row>
    <row r="62" spans="3:14" ht="14.45" customHeight="1">
      <c r="C62" s="95"/>
      <c r="D62" s="151"/>
      <c r="E62" s="100"/>
      <c r="F62" s="96"/>
      <c r="G62" s="96" t="s">
        <v>4</v>
      </c>
      <c r="H62" s="96"/>
      <c r="I62" s="98">
        <v>0</v>
      </c>
      <c r="J62" s="98">
        <v>92.379109907188067</v>
      </c>
      <c r="K62" s="98">
        <v>166.99921918541492</v>
      </c>
      <c r="L62" s="98">
        <v>225.7896130705962</v>
      </c>
      <c r="M62" s="98">
        <v>280.44855294490509</v>
      </c>
      <c r="N62" s="99">
        <v>302.85262077135019</v>
      </c>
    </row>
    <row r="63" spans="3:14" ht="14.45" customHeight="1">
      <c r="C63" s="95"/>
      <c r="D63" s="100"/>
      <c r="E63" s="100"/>
      <c r="F63" s="96"/>
      <c r="G63" s="96"/>
      <c r="H63" s="96"/>
      <c r="I63" s="98"/>
      <c r="J63" s="98"/>
      <c r="K63" s="98"/>
      <c r="L63" s="98"/>
      <c r="M63" s="98"/>
      <c r="N63" s="99"/>
    </row>
    <row r="64" spans="3:14" ht="14.45" customHeight="1">
      <c r="C64" s="40">
        <v>15</v>
      </c>
      <c r="D64" s="152" t="s">
        <v>69</v>
      </c>
      <c r="E64" s="47"/>
      <c r="G64" s="25" t="s">
        <v>7</v>
      </c>
      <c r="H64" s="25" t="s">
        <v>13</v>
      </c>
      <c r="I64" s="45">
        <v>0</v>
      </c>
      <c r="J64" s="45">
        <v>-3</v>
      </c>
      <c r="K64" s="45">
        <v>-8.2680000000000007</v>
      </c>
      <c r="L64" s="45">
        <v>107.48399999999999</v>
      </c>
      <c r="M64" s="45">
        <v>227.37</v>
      </c>
      <c r="N64" s="46">
        <v>264.57600000000002</v>
      </c>
    </row>
    <row r="65" spans="3:14" ht="14.45" customHeight="1">
      <c r="C65" s="40"/>
      <c r="D65" s="152"/>
      <c r="E65" s="47"/>
      <c r="G65" s="25" t="s">
        <v>4</v>
      </c>
      <c r="I65" s="45">
        <v>0</v>
      </c>
      <c r="J65" s="45">
        <v>-3</v>
      </c>
      <c r="K65" s="45">
        <v>-8.2680000000000007</v>
      </c>
      <c r="L65" s="45">
        <v>107.48399999999999</v>
      </c>
      <c r="M65" s="45">
        <v>227.37</v>
      </c>
      <c r="N65" s="46">
        <v>264.57600000000002</v>
      </c>
    </row>
    <row r="66" spans="3:14" ht="14.45" customHeight="1">
      <c r="C66" s="40"/>
      <c r="D66" s="47"/>
      <c r="E66" s="47"/>
      <c r="I66" s="45"/>
      <c r="J66" s="45"/>
      <c r="K66" s="45"/>
      <c r="L66" s="45"/>
      <c r="M66" s="45"/>
      <c r="N66" s="46"/>
    </row>
    <row r="67" spans="3:14" ht="14.45" customHeight="1">
      <c r="C67" s="95">
        <v>16</v>
      </c>
      <c r="D67" s="151" t="s">
        <v>70</v>
      </c>
      <c r="E67" s="100"/>
      <c r="F67" s="96"/>
      <c r="G67" s="96" t="s">
        <v>1</v>
      </c>
      <c r="H67" s="96" t="s">
        <v>11</v>
      </c>
      <c r="I67" s="98">
        <v>0</v>
      </c>
      <c r="J67" s="98">
        <v>-2</v>
      </c>
      <c r="K67" s="98">
        <v>-2</v>
      </c>
      <c r="L67" s="98">
        <v>-2</v>
      </c>
      <c r="M67" s="98">
        <v>-2</v>
      </c>
      <c r="N67" s="99">
        <v>-2</v>
      </c>
    </row>
    <row r="68" spans="3:14" ht="14.45" customHeight="1">
      <c r="C68" s="95"/>
      <c r="D68" s="151"/>
      <c r="E68" s="100"/>
      <c r="F68" s="96"/>
      <c r="G68" s="96" t="s">
        <v>7</v>
      </c>
      <c r="H68" s="96" t="s">
        <v>29</v>
      </c>
      <c r="I68" s="98">
        <v>-0.10050000000000001</v>
      </c>
      <c r="J68" s="98">
        <v>-2.7989999999999999</v>
      </c>
      <c r="K68" s="98">
        <v>6.335</v>
      </c>
      <c r="L68" s="98">
        <v>10.435499999999999</v>
      </c>
      <c r="M68" s="98">
        <v>13</v>
      </c>
      <c r="N68" s="99">
        <v>17.569500000000001</v>
      </c>
    </row>
    <row r="69" spans="3:14" ht="14.45" customHeight="1">
      <c r="C69" s="95"/>
      <c r="D69" s="151"/>
      <c r="E69" s="100"/>
      <c r="F69" s="96"/>
      <c r="G69" s="96" t="s">
        <v>4</v>
      </c>
      <c r="H69" s="96"/>
      <c r="I69" s="98">
        <v>-0.10050000000000001</v>
      </c>
      <c r="J69" s="98">
        <v>-4.7989999999999995</v>
      </c>
      <c r="K69" s="98">
        <v>4.335</v>
      </c>
      <c r="L69" s="98">
        <v>8.4354999999999993</v>
      </c>
      <c r="M69" s="98">
        <v>11</v>
      </c>
      <c r="N69" s="99">
        <v>15.569500000000001</v>
      </c>
    </row>
    <row r="70" spans="3:14" ht="14.45" customHeight="1">
      <c r="C70" s="95"/>
      <c r="D70" s="100"/>
      <c r="E70" s="100"/>
      <c r="F70" s="96"/>
      <c r="G70" s="96"/>
      <c r="H70" s="96"/>
      <c r="I70" s="98"/>
      <c r="J70" s="98"/>
      <c r="K70" s="98"/>
      <c r="L70" s="98"/>
      <c r="M70" s="98"/>
      <c r="N70" s="99"/>
    </row>
    <row r="71" spans="3:14" ht="14.45" customHeight="1">
      <c r="C71" s="40">
        <v>17</v>
      </c>
      <c r="D71" s="152" t="s">
        <v>71</v>
      </c>
      <c r="E71" s="47"/>
      <c r="G71" s="25" t="s">
        <v>1</v>
      </c>
      <c r="H71" s="25" t="s">
        <v>10</v>
      </c>
      <c r="I71" s="45">
        <v>0</v>
      </c>
      <c r="J71" s="45">
        <v>0</v>
      </c>
      <c r="K71" s="45">
        <v>19.5</v>
      </c>
      <c r="L71" s="45">
        <v>19.5</v>
      </c>
      <c r="M71" s="45">
        <v>19.5</v>
      </c>
      <c r="N71" s="46">
        <v>19.5</v>
      </c>
    </row>
    <row r="72" spans="3:14" ht="14.45" customHeight="1">
      <c r="C72" s="40"/>
      <c r="D72" s="152"/>
      <c r="E72" s="47"/>
      <c r="G72" s="25" t="s">
        <v>7</v>
      </c>
      <c r="H72" s="25" t="s">
        <v>62</v>
      </c>
      <c r="I72" s="45">
        <v>0</v>
      </c>
      <c r="J72" s="45">
        <v>0</v>
      </c>
      <c r="K72" s="45">
        <v>-83</v>
      </c>
      <c r="L72" s="45">
        <v>-83</v>
      </c>
      <c r="M72" s="45">
        <v>-83</v>
      </c>
      <c r="N72" s="46">
        <v>-83</v>
      </c>
    </row>
    <row r="73" spans="3:14" ht="14.45" customHeight="1">
      <c r="C73" s="40"/>
      <c r="D73" s="47"/>
      <c r="E73" s="47"/>
      <c r="G73" s="25" t="s">
        <v>14</v>
      </c>
      <c r="H73" s="25" t="s">
        <v>6</v>
      </c>
      <c r="I73" s="45">
        <v>0</v>
      </c>
      <c r="J73" s="45">
        <v>-3208.8776615064844</v>
      </c>
      <c r="K73" s="45">
        <v>-949.89093417891297</v>
      </c>
      <c r="L73" s="45">
        <v>1164.3147700481456</v>
      </c>
      <c r="M73" s="45">
        <v>1589.7840903289</v>
      </c>
      <c r="N73" s="46">
        <v>-244</v>
      </c>
    </row>
    <row r="74" spans="3:14" ht="14.45" customHeight="1">
      <c r="C74" s="40"/>
      <c r="D74" s="47"/>
      <c r="E74" s="47"/>
      <c r="G74" s="25" t="s">
        <v>4</v>
      </c>
      <c r="I74" s="45">
        <v>0</v>
      </c>
      <c r="J74" s="45">
        <v>-3208.8776615064844</v>
      </c>
      <c r="K74" s="45">
        <v>-1013.3909341789131</v>
      </c>
      <c r="L74" s="45">
        <v>1100.8147700481456</v>
      </c>
      <c r="M74" s="45">
        <v>1526.2840903289</v>
      </c>
      <c r="N74" s="46">
        <v>-307.5</v>
      </c>
    </row>
    <row r="75" spans="3:14" ht="14.45" customHeight="1">
      <c r="C75" s="40"/>
      <c r="D75" s="47"/>
      <c r="E75" s="47"/>
      <c r="I75" s="45"/>
      <c r="J75" s="45"/>
      <c r="K75" s="45"/>
      <c r="L75" s="45"/>
      <c r="M75" s="45"/>
      <c r="N75" s="46"/>
    </row>
    <row r="76" spans="3:14" ht="14.45" customHeight="1">
      <c r="C76" s="95">
        <v>18</v>
      </c>
      <c r="D76" s="151" t="s">
        <v>72</v>
      </c>
      <c r="E76" s="100"/>
      <c r="F76" s="96"/>
      <c r="G76" s="96" t="s">
        <v>1</v>
      </c>
      <c r="H76" s="96" t="s">
        <v>73</v>
      </c>
      <c r="I76" s="98">
        <v>0</v>
      </c>
      <c r="J76" s="98">
        <v>-2026</v>
      </c>
      <c r="K76" s="98">
        <v>-1394</v>
      </c>
      <c r="L76" s="98">
        <v>-843</v>
      </c>
      <c r="M76" s="98">
        <v>0</v>
      </c>
      <c r="N76" s="99">
        <v>0</v>
      </c>
    </row>
    <row r="77" spans="3:14" ht="14.45" customHeight="1">
      <c r="C77" s="95"/>
      <c r="D77" s="151"/>
      <c r="E77" s="100"/>
      <c r="F77" s="96"/>
      <c r="G77" s="96" t="s">
        <v>1</v>
      </c>
      <c r="H77" s="96" t="s">
        <v>10</v>
      </c>
      <c r="I77" s="98">
        <v>0</v>
      </c>
      <c r="J77" s="98">
        <v>0</v>
      </c>
      <c r="K77" s="98">
        <v>56.68380032000001</v>
      </c>
      <c r="L77" s="98">
        <v>23.804628479999998</v>
      </c>
      <c r="M77" s="98">
        <v>13</v>
      </c>
      <c r="N77" s="99">
        <v>-7</v>
      </c>
    </row>
    <row r="78" spans="3:14" ht="14.45" customHeight="1">
      <c r="C78" s="95"/>
      <c r="D78" s="151"/>
      <c r="E78" s="100"/>
      <c r="F78" s="96"/>
      <c r="G78" s="96" t="s">
        <v>1</v>
      </c>
      <c r="H78" s="96" t="s">
        <v>11</v>
      </c>
      <c r="I78" s="98">
        <v>0</v>
      </c>
      <c r="J78" s="98">
        <v>0</v>
      </c>
      <c r="K78" s="98">
        <v>11.13024768</v>
      </c>
      <c r="L78" s="98">
        <v>5.1056435200000001</v>
      </c>
      <c r="M78" s="98">
        <v>2</v>
      </c>
      <c r="N78" s="99">
        <v>-1</v>
      </c>
    </row>
    <row r="79" spans="3:14" ht="14.45" customHeight="1">
      <c r="C79" s="95"/>
      <c r="D79" s="100"/>
      <c r="E79" s="100"/>
      <c r="F79" s="96"/>
      <c r="G79" s="96" t="s">
        <v>1</v>
      </c>
      <c r="H79" s="96" t="s">
        <v>16</v>
      </c>
      <c r="I79" s="98">
        <v>39.903751302039723</v>
      </c>
      <c r="J79" s="98">
        <v>272.14274997047357</v>
      </c>
      <c r="K79" s="98">
        <v>204</v>
      </c>
      <c r="L79" s="98">
        <v>93</v>
      </c>
      <c r="M79" s="98">
        <v>0</v>
      </c>
      <c r="N79" s="99">
        <v>0</v>
      </c>
    </row>
    <row r="80" spans="3:14" ht="14.45" customHeight="1">
      <c r="C80" s="95"/>
      <c r="D80" s="100"/>
      <c r="E80" s="100"/>
      <c r="F80" s="96"/>
      <c r="G80" s="96" t="s">
        <v>9</v>
      </c>
      <c r="H80" s="96" t="s">
        <v>5</v>
      </c>
      <c r="I80" s="98">
        <v>0</v>
      </c>
      <c r="J80" s="98">
        <v>-387.90425737018091</v>
      </c>
      <c r="K80" s="98">
        <v>-266.89957293881156</v>
      </c>
      <c r="L80" s="98">
        <v>-161.40340027791834</v>
      </c>
      <c r="M80" s="98">
        <v>0</v>
      </c>
      <c r="N80" s="99">
        <v>0</v>
      </c>
    </row>
    <row r="81" spans="3:14" ht="14.45" customHeight="1">
      <c r="C81" s="95"/>
      <c r="D81" s="100"/>
      <c r="E81" s="100"/>
      <c r="F81" s="96"/>
      <c r="G81" s="96" t="s">
        <v>7</v>
      </c>
      <c r="H81" s="96" t="s">
        <v>17</v>
      </c>
      <c r="I81" s="98">
        <v>0</v>
      </c>
      <c r="J81" s="98">
        <v>1236</v>
      </c>
      <c r="K81" s="98">
        <v>850</v>
      </c>
      <c r="L81" s="98">
        <v>514</v>
      </c>
      <c r="M81" s="98">
        <v>0</v>
      </c>
      <c r="N81" s="99">
        <v>0</v>
      </c>
    </row>
    <row r="82" spans="3:14" ht="14.45" customHeight="1">
      <c r="C82" s="95"/>
      <c r="D82" s="100"/>
      <c r="E82" s="100"/>
      <c r="F82" s="96"/>
      <c r="G82" s="96" t="s">
        <v>7</v>
      </c>
      <c r="H82" s="96" t="s">
        <v>62</v>
      </c>
      <c r="I82" s="98">
        <v>0</v>
      </c>
      <c r="J82" s="98">
        <v>-1236</v>
      </c>
      <c r="K82" s="98">
        <v>-850</v>
      </c>
      <c r="L82" s="98">
        <v>-514</v>
      </c>
      <c r="M82" s="98">
        <v>0</v>
      </c>
      <c r="N82" s="99">
        <v>0</v>
      </c>
    </row>
    <row r="83" spans="3:14" ht="14.45" customHeight="1">
      <c r="C83" s="95"/>
      <c r="D83" s="100"/>
      <c r="E83" s="100"/>
      <c r="F83" s="96"/>
      <c r="G83" s="96" t="s">
        <v>4</v>
      </c>
      <c r="H83" s="96"/>
      <c r="I83" s="98">
        <v>39.903751302039723</v>
      </c>
      <c r="J83" s="98">
        <v>-2141.7615073997076</v>
      </c>
      <c r="K83" s="98">
        <v>-1389.0855249388114</v>
      </c>
      <c r="L83" s="98">
        <v>-882.49312827791823</v>
      </c>
      <c r="M83" s="98">
        <v>15</v>
      </c>
      <c r="N83" s="99">
        <v>-8</v>
      </c>
    </row>
    <row r="84" spans="3:14" ht="14.45" customHeight="1">
      <c r="C84" s="95"/>
      <c r="D84" s="100"/>
      <c r="E84" s="100"/>
      <c r="F84" s="96"/>
      <c r="G84" s="96"/>
      <c r="H84" s="96"/>
      <c r="I84" s="98"/>
      <c r="J84" s="98"/>
      <c r="K84" s="98"/>
      <c r="L84" s="98"/>
      <c r="M84" s="98"/>
      <c r="N84" s="99"/>
    </row>
    <row r="85" spans="3:14" ht="14.45" customHeight="1">
      <c r="C85" s="40">
        <v>19</v>
      </c>
      <c r="D85" s="152" t="s">
        <v>74</v>
      </c>
      <c r="E85" s="47"/>
      <c r="G85" s="25" t="s">
        <v>1</v>
      </c>
      <c r="H85" s="25" t="s">
        <v>73</v>
      </c>
      <c r="I85" s="45">
        <v>-2.8780607347926774</v>
      </c>
      <c r="J85" s="45">
        <v>36.600000000000023</v>
      </c>
      <c r="K85" s="45">
        <v>30.590034539368389</v>
      </c>
      <c r="L85" s="45">
        <v>31.499921505033399</v>
      </c>
      <c r="M85" s="45">
        <v>31.428516386386718</v>
      </c>
      <c r="N85" s="46">
        <v>31.390017281834389</v>
      </c>
    </row>
    <row r="86" spans="3:14" ht="14.45" customHeight="1">
      <c r="C86" s="40"/>
      <c r="D86" s="152"/>
      <c r="E86" s="47"/>
      <c r="G86" s="25" t="s">
        <v>1</v>
      </c>
      <c r="H86" s="25" t="s">
        <v>10</v>
      </c>
      <c r="I86" s="45">
        <v>0</v>
      </c>
      <c r="J86" s="45">
        <v>0</v>
      </c>
      <c r="K86" s="45">
        <v>22.457522921884468</v>
      </c>
      <c r="L86" s="45">
        <v>16.157051085344815</v>
      </c>
      <c r="M86" s="45">
        <v>16.208607090312199</v>
      </c>
      <c r="N86" s="46">
        <v>16.208911818810773</v>
      </c>
    </row>
    <row r="87" spans="3:14" ht="14.45" customHeight="1">
      <c r="C87" s="40"/>
      <c r="D87" s="47"/>
      <c r="E87" s="47"/>
      <c r="G87" s="25" t="s">
        <v>1</v>
      </c>
      <c r="H87" s="25" t="s">
        <v>11</v>
      </c>
      <c r="I87" s="45">
        <v>0</v>
      </c>
      <c r="J87" s="45">
        <v>0</v>
      </c>
      <c r="K87" s="45">
        <v>4.4819961968719948</v>
      </c>
      <c r="L87" s="45">
        <v>3.1121936331440163</v>
      </c>
      <c r="M87" s="45">
        <v>3.1221294174883911</v>
      </c>
      <c r="N87" s="46">
        <v>3.1223208374604088</v>
      </c>
    </row>
    <row r="88" spans="3:14" ht="14.45" customHeight="1">
      <c r="C88" s="40"/>
      <c r="D88" s="47"/>
      <c r="E88" s="47"/>
      <c r="G88" s="25" t="s">
        <v>1</v>
      </c>
      <c r="H88" s="25" t="s">
        <v>16</v>
      </c>
      <c r="I88" s="45">
        <v>1.6494599691284995</v>
      </c>
      <c r="J88" s="45">
        <v>-22.859788900852976</v>
      </c>
      <c r="K88" s="45">
        <v>-22.205759068805122</v>
      </c>
      <c r="L88" s="45">
        <v>-22.427920737292425</v>
      </c>
      <c r="M88" s="45">
        <v>-22.883974688205711</v>
      </c>
      <c r="N88" s="46">
        <v>-22.511828452116191</v>
      </c>
    </row>
    <row r="89" spans="3:14" ht="14.45" customHeight="1">
      <c r="C89" s="40"/>
      <c r="D89" s="47"/>
      <c r="E89" s="47"/>
      <c r="G89" s="25" t="s">
        <v>9</v>
      </c>
      <c r="H89" s="25" t="s">
        <v>5</v>
      </c>
      <c r="I89" s="45">
        <v>-0.55104245409478314</v>
      </c>
      <c r="J89" s="45">
        <v>-64.48023673369309</v>
      </c>
      <c r="K89" s="45">
        <v>5.8568630952230478</v>
      </c>
      <c r="L89" s="45">
        <v>6.0310728818504344</v>
      </c>
      <c r="M89" s="45">
        <v>6.0174014358874217</v>
      </c>
      <c r="N89" s="46">
        <v>6.0100302776639296</v>
      </c>
    </row>
    <row r="90" spans="3:14" ht="14.45" customHeight="1">
      <c r="C90" s="40"/>
      <c r="D90" s="47"/>
      <c r="E90" s="47"/>
      <c r="G90" s="25" t="s">
        <v>7</v>
      </c>
      <c r="H90" s="25" t="s">
        <v>17</v>
      </c>
      <c r="I90" s="45">
        <v>0</v>
      </c>
      <c r="J90" s="45">
        <v>-19.45900000000006</v>
      </c>
      <c r="K90" s="45">
        <v>-19.45900000000006</v>
      </c>
      <c r="L90" s="45">
        <v>-19.45900000000006</v>
      </c>
      <c r="M90" s="45">
        <v>-17.226000000000056</v>
      </c>
      <c r="N90" s="46">
        <v>-17.226000000000056</v>
      </c>
    </row>
    <row r="91" spans="3:14" ht="14.45" customHeight="1">
      <c r="C91" s="40"/>
      <c r="D91" s="47"/>
      <c r="E91" s="47"/>
      <c r="G91" s="25" t="s">
        <v>7</v>
      </c>
      <c r="H91" s="25" t="s">
        <v>62</v>
      </c>
      <c r="I91" s="45">
        <v>0</v>
      </c>
      <c r="J91" s="45">
        <v>19.45900000000006</v>
      </c>
      <c r="K91" s="45">
        <v>19.45900000000006</v>
      </c>
      <c r="L91" s="45">
        <v>19.45900000000006</v>
      </c>
      <c r="M91" s="45">
        <v>17.226000000000056</v>
      </c>
      <c r="N91" s="46">
        <v>17.226000000000056</v>
      </c>
    </row>
    <row r="92" spans="3:14" ht="14.45" customHeight="1">
      <c r="C92" s="40"/>
      <c r="D92" s="47"/>
      <c r="E92" s="47"/>
      <c r="G92" s="25" t="s">
        <v>4</v>
      </c>
      <c r="I92" s="45">
        <v>-1.7796432197589613</v>
      </c>
      <c r="J92" s="45">
        <v>-50.740025634545994</v>
      </c>
      <c r="K92" s="45">
        <v>41.180657684542943</v>
      </c>
      <c r="L92" s="45">
        <v>34.372318368080066</v>
      </c>
      <c r="M92" s="45">
        <v>33.892679641869215</v>
      </c>
      <c r="N92" s="46">
        <v>34.219451763653289</v>
      </c>
    </row>
    <row r="93" spans="3:14" ht="14.45" customHeight="1">
      <c r="C93" s="40"/>
      <c r="D93" s="47"/>
      <c r="E93" s="47"/>
      <c r="I93" s="45"/>
      <c r="J93" s="45"/>
      <c r="K93" s="45"/>
      <c r="L93" s="45"/>
      <c r="M93" s="45"/>
      <c r="N93" s="46"/>
    </row>
    <row r="94" spans="3:14" ht="14.45" customHeight="1">
      <c r="C94" s="95">
        <v>20</v>
      </c>
      <c r="D94" s="151" t="s">
        <v>75</v>
      </c>
      <c r="E94" s="100"/>
      <c r="F94" s="96"/>
      <c r="G94" s="96" t="s">
        <v>1</v>
      </c>
      <c r="H94" s="96" t="s">
        <v>76</v>
      </c>
      <c r="I94" s="98">
        <v>0</v>
      </c>
      <c r="J94" s="98">
        <v>0</v>
      </c>
      <c r="K94" s="98">
        <v>-2</v>
      </c>
      <c r="L94" s="98">
        <v>-9</v>
      </c>
      <c r="M94" s="98">
        <v>-16</v>
      </c>
      <c r="N94" s="99">
        <v>-20</v>
      </c>
    </row>
    <row r="95" spans="3:14" ht="14.45" customHeight="1">
      <c r="C95" s="95"/>
      <c r="D95" s="151"/>
      <c r="E95" s="100"/>
      <c r="F95" s="96"/>
      <c r="G95" s="96" t="s">
        <v>1</v>
      </c>
      <c r="H95" s="96" t="s">
        <v>10</v>
      </c>
      <c r="I95" s="98">
        <v>0</v>
      </c>
      <c r="J95" s="98">
        <v>-34</v>
      </c>
      <c r="K95" s="98">
        <v>-117</v>
      </c>
      <c r="L95" s="98">
        <v>-209</v>
      </c>
      <c r="M95" s="98">
        <v>-302</v>
      </c>
      <c r="N95" s="99">
        <v>-362</v>
      </c>
    </row>
    <row r="96" spans="3:14" ht="14.45" customHeight="1">
      <c r="C96" s="95"/>
      <c r="D96" s="100"/>
      <c r="E96" s="100"/>
      <c r="F96" s="96"/>
      <c r="G96" s="96" t="s">
        <v>1</v>
      </c>
      <c r="H96" s="96" t="s">
        <v>11</v>
      </c>
      <c r="I96" s="98">
        <v>0</v>
      </c>
      <c r="J96" s="98">
        <v>-18</v>
      </c>
      <c r="K96" s="98">
        <v>-62</v>
      </c>
      <c r="L96" s="98">
        <v>-108</v>
      </c>
      <c r="M96" s="98">
        <v>-156</v>
      </c>
      <c r="N96" s="99">
        <v>-188</v>
      </c>
    </row>
    <row r="97" spans="3:14" ht="14.45" customHeight="1">
      <c r="C97" s="95"/>
      <c r="D97" s="100"/>
      <c r="E97" s="100"/>
      <c r="F97" s="96"/>
      <c r="G97" s="96" t="s">
        <v>1</v>
      </c>
      <c r="H97" s="96" t="s">
        <v>16</v>
      </c>
      <c r="I97" s="98">
        <v>0</v>
      </c>
      <c r="J97" s="98">
        <v>-17</v>
      </c>
      <c r="K97" s="98">
        <v>-42</v>
      </c>
      <c r="L97" s="98">
        <v>-67</v>
      </c>
      <c r="M97" s="98">
        <v>-89</v>
      </c>
      <c r="N97" s="99">
        <v>-96</v>
      </c>
    </row>
    <row r="98" spans="3:14" ht="14.45" customHeight="1">
      <c r="C98" s="95"/>
      <c r="D98" s="100"/>
      <c r="E98" s="100"/>
      <c r="F98" s="96"/>
      <c r="G98" s="96" t="s">
        <v>9</v>
      </c>
      <c r="H98" s="96" t="s">
        <v>5</v>
      </c>
      <c r="I98" s="98">
        <v>0</v>
      </c>
      <c r="J98" s="98">
        <v>0</v>
      </c>
      <c r="K98" s="98">
        <v>-1</v>
      </c>
      <c r="L98" s="98">
        <v>-2</v>
      </c>
      <c r="M98" s="98">
        <v>-3</v>
      </c>
      <c r="N98" s="99">
        <v>-4</v>
      </c>
    </row>
    <row r="99" spans="3:14" ht="14.45" customHeight="1">
      <c r="C99" s="95"/>
      <c r="D99" s="100"/>
      <c r="E99" s="100"/>
      <c r="F99" s="96"/>
      <c r="G99" s="96" t="s">
        <v>7</v>
      </c>
      <c r="H99" s="96" t="s">
        <v>28</v>
      </c>
      <c r="I99" s="98">
        <v>0</v>
      </c>
      <c r="J99" s="98">
        <v>-2</v>
      </c>
      <c r="K99" s="98">
        <v>-8</v>
      </c>
      <c r="L99" s="98">
        <v>-14</v>
      </c>
      <c r="M99" s="98">
        <v>-21</v>
      </c>
      <c r="N99" s="99">
        <v>-25</v>
      </c>
    </row>
    <row r="100" spans="3:14" ht="14.45" customHeight="1">
      <c r="C100" s="95"/>
      <c r="D100" s="100"/>
      <c r="E100" s="100"/>
      <c r="F100" s="96"/>
      <c r="G100" s="96" t="s">
        <v>4</v>
      </c>
      <c r="H100" s="96"/>
      <c r="I100" s="98">
        <v>0</v>
      </c>
      <c r="J100" s="98">
        <v>-71</v>
      </c>
      <c r="K100" s="98">
        <v>-232</v>
      </c>
      <c r="L100" s="98">
        <v>-409</v>
      </c>
      <c r="M100" s="98">
        <v>-587</v>
      </c>
      <c r="N100" s="99">
        <v>-695</v>
      </c>
    </row>
    <row r="101" spans="3:14" ht="14.45" customHeight="1">
      <c r="C101" s="95"/>
      <c r="D101" s="100"/>
      <c r="E101" s="100"/>
      <c r="F101" s="96"/>
      <c r="G101" s="96"/>
      <c r="H101" s="96"/>
      <c r="I101" s="98"/>
      <c r="J101" s="98"/>
      <c r="K101" s="98"/>
      <c r="L101" s="98"/>
      <c r="M101" s="98"/>
      <c r="N101" s="99"/>
    </row>
    <row r="102" spans="3:14" ht="14.45" customHeight="1">
      <c r="C102" s="40">
        <v>21</v>
      </c>
      <c r="D102" s="152" t="s">
        <v>77</v>
      </c>
      <c r="E102" s="47"/>
      <c r="G102" s="25" t="s">
        <v>1</v>
      </c>
      <c r="H102" s="25" t="s">
        <v>76</v>
      </c>
      <c r="I102" s="45">
        <v>0</v>
      </c>
      <c r="J102" s="45">
        <v>0</v>
      </c>
      <c r="K102" s="45">
        <v>0</v>
      </c>
      <c r="L102" s="45">
        <v>0</v>
      </c>
      <c r="M102" s="45">
        <v>-5</v>
      </c>
      <c r="N102" s="46">
        <v>-5</v>
      </c>
    </row>
    <row r="103" spans="3:14" ht="14.45" customHeight="1">
      <c r="C103" s="40"/>
      <c r="D103" s="152"/>
      <c r="E103" s="47"/>
      <c r="G103" s="25" t="s">
        <v>1</v>
      </c>
      <c r="H103" s="25" t="s">
        <v>10</v>
      </c>
      <c r="I103" s="45">
        <v>0</v>
      </c>
      <c r="J103" s="45">
        <v>0</v>
      </c>
      <c r="K103" s="45">
        <v>-53</v>
      </c>
      <c r="L103" s="45">
        <v>-42</v>
      </c>
      <c r="M103" s="45">
        <v>-43</v>
      </c>
      <c r="N103" s="46">
        <v>-44</v>
      </c>
    </row>
    <row r="104" spans="3:14" ht="14.45" customHeight="1">
      <c r="C104" s="40"/>
      <c r="D104" s="152"/>
      <c r="E104" s="47"/>
      <c r="G104" s="25" t="s">
        <v>9</v>
      </c>
      <c r="H104" s="25" t="s">
        <v>5</v>
      </c>
      <c r="I104" s="45">
        <v>0</v>
      </c>
      <c r="J104" s="45">
        <v>0</v>
      </c>
      <c r="K104" s="45">
        <v>-1</v>
      </c>
      <c r="L104" s="45">
        <v>-1</v>
      </c>
      <c r="M104" s="45">
        <v>-1</v>
      </c>
      <c r="N104" s="46">
        <v>-1</v>
      </c>
    </row>
    <row r="105" spans="3:14" ht="14.45" customHeight="1">
      <c r="C105" s="40"/>
      <c r="D105" s="47"/>
      <c r="E105" s="47"/>
      <c r="G105" s="25" t="s">
        <v>7</v>
      </c>
      <c r="H105" s="25" t="s">
        <v>28</v>
      </c>
      <c r="I105" s="45">
        <v>0</v>
      </c>
      <c r="J105" s="45">
        <v>0</v>
      </c>
      <c r="K105" s="45">
        <v>-4</v>
      </c>
      <c r="L105" s="45">
        <v>-3</v>
      </c>
      <c r="M105" s="45">
        <v>-3</v>
      </c>
      <c r="N105" s="46">
        <v>-3</v>
      </c>
    </row>
    <row r="106" spans="3:14" ht="14.45" customHeight="1">
      <c r="C106" s="40"/>
      <c r="D106" s="47"/>
      <c r="E106" s="47"/>
      <c r="G106" s="25" t="s">
        <v>4</v>
      </c>
      <c r="I106" s="45">
        <v>0</v>
      </c>
      <c r="J106" s="45">
        <v>0</v>
      </c>
      <c r="K106" s="45">
        <v>-58</v>
      </c>
      <c r="L106" s="45">
        <v>-46</v>
      </c>
      <c r="M106" s="45">
        <v>-52</v>
      </c>
      <c r="N106" s="46">
        <v>-53</v>
      </c>
    </row>
    <row r="107" spans="3:14" ht="14.45" customHeight="1">
      <c r="C107" s="40"/>
      <c r="D107" s="47"/>
      <c r="E107" s="47"/>
      <c r="I107" s="45"/>
      <c r="J107" s="45"/>
      <c r="K107" s="45"/>
      <c r="L107" s="45"/>
      <c r="M107" s="45"/>
      <c r="N107" s="46"/>
    </row>
    <row r="108" spans="3:14" ht="14.45" customHeight="1">
      <c r="C108" s="95">
        <v>22</v>
      </c>
      <c r="D108" s="151" t="s">
        <v>78</v>
      </c>
      <c r="E108" s="100"/>
      <c r="F108" s="96"/>
      <c r="G108" s="96" t="s">
        <v>1</v>
      </c>
      <c r="H108" s="96" t="s">
        <v>10</v>
      </c>
      <c r="I108" s="98">
        <v>0</v>
      </c>
      <c r="J108" s="98">
        <v>0</v>
      </c>
      <c r="K108" s="98">
        <v>115</v>
      </c>
      <c r="L108" s="98">
        <v>86</v>
      </c>
      <c r="M108" s="98">
        <v>89</v>
      </c>
      <c r="N108" s="99">
        <v>92</v>
      </c>
    </row>
    <row r="109" spans="3:14" ht="14.45" customHeight="1">
      <c r="C109" s="95"/>
      <c r="D109" s="151"/>
      <c r="E109" s="100"/>
      <c r="F109" s="96"/>
      <c r="G109" s="96" t="s">
        <v>9</v>
      </c>
      <c r="H109" s="96" t="s">
        <v>5</v>
      </c>
      <c r="I109" s="98">
        <v>0</v>
      </c>
      <c r="J109" s="98">
        <v>0</v>
      </c>
      <c r="K109" s="98">
        <v>2</v>
      </c>
      <c r="L109" s="98">
        <v>1</v>
      </c>
      <c r="M109" s="98">
        <v>1</v>
      </c>
      <c r="N109" s="99">
        <v>1</v>
      </c>
    </row>
    <row r="110" spans="3:14" ht="14.45" customHeight="1">
      <c r="C110" s="95"/>
      <c r="D110" s="100"/>
      <c r="E110" s="100"/>
      <c r="F110" s="96"/>
      <c r="G110" s="96" t="s">
        <v>7</v>
      </c>
      <c r="H110" s="96" t="s">
        <v>28</v>
      </c>
      <c r="I110" s="98">
        <v>0</v>
      </c>
      <c r="J110" s="98">
        <v>0</v>
      </c>
      <c r="K110" s="98">
        <v>9</v>
      </c>
      <c r="L110" s="98">
        <v>6</v>
      </c>
      <c r="M110" s="98">
        <v>7</v>
      </c>
      <c r="N110" s="99">
        <v>7</v>
      </c>
    </row>
    <row r="111" spans="3:14" ht="14.45" customHeight="1">
      <c r="C111" s="95"/>
      <c r="D111" s="100"/>
      <c r="E111" s="100"/>
      <c r="F111" s="96"/>
      <c r="G111" s="96" t="s">
        <v>4</v>
      </c>
      <c r="H111" s="96"/>
      <c r="I111" s="98">
        <v>0</v>
      </c>
      <c r="J111" s="98">
        <v>0</v>
      </c>
      <c r="K111" s="98">
        <v>126</v>
      </c>
      <c r="L111" s="98">
        <v>93</v>
      </c>
      <c r="M111" s="98">
        <v>97</v>
      </c>
      <c r="N111" s="99">
        <v>100</v>
      </c>
    </row>
    <row r="112" spans="3:14" ht="14.45" customHeight="1">
      <c r="C112" s="95"/>
      <c r="D112" s="100"/>
      <c r="E112" s="100"/>
      <c r="F112" s="96"/>
      <c r="G112" s="96"/>
      <c r="H112" s="96"/>
      <c r="I112" s="98"/>
      <c r="J112" s="98"/>
      <c r="K112" s="98"/>
      <c r="L112" s="98"/>
      <c r="M112" s="98"/>
      <c r="N112" s="99"/>
    </row>
    <row r="113" spans="3:14" ht="14.45" customHeight="1">
      <c r="C113" s="40">
        <v>23</v>
      </c>
      <c r="D113" s="152" t="s">
        <v>79</v>
      </c>
      <c r="E113" s="47"/>
      <c r="G113" s="25" t="s">
        <v>1</v>
      </c>
      <c r="H113" s="25" t="s">
        <v>80</v>
      </c>
      <c r="I113" s="45">
        <v>-22.616530676562913</v>
      </c>
      <c r="J113" s="45">
        <v>-32.692426440536671</v>
      </c>
      <c r="K113" s="45">
        <v>-42.78455891513687</v>
      </c>
      <c r="L113" s="45">
        <v>-49.085131543465138</v>
      </c>
      <c r="M113" s="45">
        <v>-50.735172949749369</v>
      </c>
      <c r="N113" s="46">
        <v>-52.386183342033732</v>
      </c>
    </row>
    <row r="114" spans="3:14" ht="14.45" customHeight="1">
      <c r="C114" s="40"/>
      <c r="D114" s="152"/>
      <c r="E114" s="47"/>
      <c r="G114" s="25" t="s">
        <v>4</v>
      </c>
      <c r="I114" s="45">
        <v>-22.616530676562913</v>
      </c>
      <c r="J114" s="45">
        <v>-32.692426440536671</v>
      </c>
      <c r="K114" s="45">
        <v>-42.78455891513687</v>
      </c>
      <c r="L114" s="45">
        <v>-49.085131543465138</v>
      </c>
      <c r="M114" s="45">
        <v>-50.735172949749369</v>
      </c>
      <c r="N114" s="46">
        <v>-52.386183342033732</v>
      </c>
    </row>
    <row r="115" spans="3:14" ht="14.45" customHeight="1">
      <c r="C115" s="40"/>
      <c r="D115" s="47"/>
      <c r="E115" s="47"/>
      <c r="I115" s="45"/>
      <c r="J115" s="45"/>
      <c r="K115" s="45"/>
      <c r="L115" s="45"/>
      <c r="M115" s="45"/>
      <c r="N115" s="46"/>
    </row>
    <row r="116" spans="3:14" ht="14.45" customHeight="1">
      <c r="C116" s="95">
        <v>24</v>
      </c>
      <c r="D116" s="151" t="s">
        <v>169</v>
      </c>
      <c r="E116" s="100"/>
      <c r="F116" s="96"/>
      <c r="G116" s="96" t="s">
        <v>9</v>
      </c>
      <c r="H116" s="96" t="s">
        <v>5</v>
      </c>
      <c r="I116" s="98">
        <v>0</v>
      </c>
      <c r="J116" s="98">
        <v>-528.23141750230275</v>
      </c>
      <c r="K116" s="98">
        <v>-601.00697444688171</v>
      </c>
      <c r="L116" s="98">
        <v>-542.07913847296993</v>
      </c>
      <c r="M116" s="98">
        <v>-156.87167077917761</v>
      </c>
      <c r="N116" s="99">
        <v>-156.87167077917761</v>
      </c>
    </row>
    <row r="117" spans="3:14" ht="14.45" customHeight="1">
      <c r="C117" s="95"/>
      <c r="D117" s="151"/>
      <c r="E117" s="100"/>
      <c r="F117" s="96"/>
      <c r="G117" s="96" t="s">
        <v>7</v>
      </c>
      <c r="H117" s="96" t="s">
        <v>29</v>
      </c>
      <c r="I117" s="98">
        <v>0</v>
      </c>
      <c r="J117" s="98">
        <v>9</v>
      </c>
      <c r="K117" s="98">
        <v>45</v>
      </c>
      <c r="L117" s="98">
        <v>47</v>
      </c>
      <c r="M117" s="98">
        <v>49</v>
      </c>
      <c r="N117" s="99">
        <v>50</v>
      </c>
    </row>
    <row r="118" spans="3:14" ht="14.45" customHeight="1">
      <c r="C118" s="95"/>
      <c r="D118" s="100"/>
      <c r="E118" s="100"/>
      <c r="F118" s="96"/>
      <c r="G118" s="96" t="s">
        <v>4</v>
      </c>
      <c r="H118" s="96"/>
      <c r="I118" s="98">
        <v>0</v>
      </c>
      <c r="J118" s="98">
        <v>-519.23141750230275</v>
      </c>
      <c r="K118" s="98">
        <v>-556.00697444688183</v>
      </c>
      <c r="L118" s="98">
        <v>-495.07913847296993</v>
      </c>
      <c r="M118" s="98">
        <v>-107.87167077917761</v>
      </c>
      <c r="N118" s="99">
        <v>-106.87167077917761</v>
      </c>
    </row>
    <row r="119" spans="3:14" ht="14.45" customHeight="1">
      <c r="C119" s="95"/>
      <c r="D119" s="100"/>
      <c r="E119" s="100"/>
      <c r="F119" s="96"/>
      <c r="G119" s="96"/>
      <c r="H119" s="96"/>
      <c r="I119" s="98"/>
      <c r="J119" s="98"/>
      <c r="K119" s="98"/>
      <c r="L119" s="98"/>
      <c r="M119" s="98"/>
      <c r="N119" s="99"/>
    </row>
    <row r="120" spans="3:14" ht="14.45" customHeight="1">
      <c r="C120" s="40">
        <v>25</v>
      </c>
      <c r="D120" s="152" t="s">
        <v>81</v>
      </c>
      <c r="E120" s="47"/>
      <c r="G120" s="25" t="s">
        <v>9</v>
      </c>
      <c r="H120" s="25" t="s">
        <v>5</v>
      </c>
      <c r="I120" s="45">
        <v>0</v>
      </c>
      <c r="J120" s="45">
        <v>-19.967678178300989</v>
      </c>
      <c r="K120" s="45">
        <v>-18.467678178300989</v>
      </c>
      <c r="L120" s="45">
        <v>-18.467678178300989</v>
      </c>
      <c r="M120" s="45">
        <v>0</v>
      </c>
      <c r="N120" s="46">
        <v>0</v>
      </c>
    </row>
    <row r="121" spans="3:14" ht="14.45" customHeight="1">
      <c r="C121" s="40"/>
      <c r="D121" s="152"/>
      <c r="E121" s="47"/>
      <c r="G121" s="25" t="s">
        <v>4</v>
      </c>
      <c r="I121" s="45">
        <v>0</v>
      </c>
      <c r="J121" s="45">
        <v>-19.967678178300989</v>
      </c>
      <c r="K121" s="45">
        <v>-18.467678178300989</v>
      </c>
      <c r="L121" s="45">
        <v>-18.467678178300989</v>
      </c>
      <c r="M121" s="45">
        <v>0</v>
      </c>
      <c r="N121" s="46">
        <v>0</v>
      </c>
    </row>
    <row r="122" spans="3:14" ht="14.45" customHeight="1">
      <c r="C122" s="40"/>
      <c r="D122" s="47"/>
      <c r="E122" s="47"/>
      <c r="I122" s="45"/>
      <c r="J122" s="45"/>
      <c r="K122" s="45"/>
      <c r="L122" s="45"/>
      <c r="M122" s="45"/>
      <c r="N122" s="46"/>
    </row>
    <row r="123" spans="3:14" ht="14.45" customHeight="1">
      <c r="C123" s="95">
        <v>26</v>
      </c>
      <c r="D123" s="151" t="s">
        <v>82</v>
      </c>
      <c r="E123" s="100"/>
      <c r="F123" s="96"/>
      <c r="G123" s="96" t="s">
        <v>14</v>
      </c>
      <c r="H123" s="96" t="s">
        <v>6</v>
      </c>
      <c r="I123" s="98">
        <v>-50</v>
      </c>
      <c r="J123" s="98">
        <v>0</v>
      </c>
      <c r="K123" s="98">
        <v>0</v>
      </c>
      <c r="L123" s="98">
        <v>0</v>
      </c>
      <c r="M123" s="98">
        <v>0</v>
      </c>
      <c r="N123" s="99">
        <v>0</v>
      </c>
    </row>
    <row r="124" spans="3:14" ht="14.45" customHeight="1">
      <c r="C124" s="95"/>
      <c r="D124" s="151"/>
      <c r="E124" s="100"/>
      <c r="F124" s="96"/>
      <c r="G124" s="96" t="s">
        <v>4</v>
      </c>
      <c r="H124" s="96"/>
      <c r="I124" s="98">
        <v>-50</v>
      </c>
      <c r="J124" s="98">
        <v>0</v>
      </c>
      <c r="K124" s="98">
        <v>0</v>
      </c>
      <c r="L124" s="98">
        <v>0</v>
      </c>
      <c r="M124" s="98">
        <v>0</v>
      </c>
      <c r="N124" s="99">
        <v>0</v>
      </c>
    </row>
    <row r="125" spans="3:14" ht="14.45" customHeight="1">
      <c r="C125" s="95"/>
      <c r="D125" s="100"/>
      <c r="E125" s="100"/>
      <c r="F125" s="96"/>
      <c r="G125" s="96"/>
      <c r="H125" s="96"/>
      <c r="I125" s="98"/>
      <c r="J125" s="98"/>
      <c r="K125" s="98"/>
      <c r="L125" s="98"/>
      <c r="M125" s="98"/>
      <c r="N125" s="99"/>
    </row>
    <row r="126" spans="3:14" ht="14.45" customHeight="1">
      <c r="C126" s="40">
        <v>27</v>
      </c>
      <c r="D126" s="152" t="s">
        <v>83</v>
      </c>
      <c r="E126" s="47"/>
      <c r="G126" s="25" t="s">
        <v>9</v>
      </c>
      <c r="H126" s="25" t="s">
        <v>5</v>
      </c>
      <c r="I126" s="45">
        <v>0</v>
      </c>
      <c r="J126" s="45">
        <v>-14.9</v>
      </c>
      <c r="K126" s="45">
        <v>-15</v>
      </c>
      <c r="L126" s="45">
        <v>-15</v>
      </c>
      <c r="M126" s="45">
        <v>0</v>
      </c>
      <c r="N126" s="46">
        <v>0</v>
      </c>
    </row>
    <row r="127" spans="3:14" ht="14.45" customHeight="1">
      <c r="C127" s="40"/>
      <c r="D127" s="152"/>
      <c r="E127" s="47"/>
      <c r="G127" s="25" t="s">
        <v>4</v>
      </c>
      <c r="I127" s="45">
        <v>0</v>
      </c>
      <c r="J127" s="45">
        <v>-14.9</v>
      </c>
      <c r="K127" s="45">
        <v>-15</v>
      </c>
      <c r="L127" s="45">
        <v>-15</v>
      </c>
      <c r="M127" s="45">
        <v>0</v>
      </c>
      <c r="N127" s="46">
        <v>0</v>
      </c>
    </row>
    <row r="128" spans="3:14" ht="14.45" customHeight="1">
      <c r="C128" s="40"/>
      <c r="D128" s="152"/>
      <c r="E128" s="47"/>
      <c r="I128" s="45"/>
      <c r="J128" s="45"/>
      <c r="K128" s="45"/>
      <c r="L128" s="45"/>
      <c r="M128" s="45"/>
      <c r="N128" s="46"/>
    </row>
    <row r="129" spans="3:14" ht="14.45" customHeight="1">
      <c r="C129" s="95">
        <v>28</v>
      </c>
      <c r="D129" s="151" t="s">
        <v>84</v>
      </c>
      <c r="E129" s="100"/>
      <c r="F129" s="96"/>
      <c r="G129" s="96" t="s">
        <v>1</v>
      </c>
      <c r="H129" s="96" t="s">
        <v>12</v>
      </c>
      <c r="I129" s="98">
        <v>0</v>
      </c>
      <c r="J129" s="98">
        <v>-8.8067910975350205</v>
      </c>
      <c r="K129" s="98">
        <v>-9.12171391498884</v>
      </c>
      <c r="L129" s="98">
        <v>-9.4623748938891286</v>
      </c>
      <c r="M129" s="98">
        <v>-9.8244238716641696</v>
      </c>
      <c r="N129" s="99">
        <v>-10.193200007066499</v>
      </c>
    </row>
    <row r="130" spans="3:14" ht="14.45" customHeight="1">
      <c r="C130" s="95"/>
      <c r="D130" s="151"/>
      <c r="E130" s="100"/>
      <c r="F130" s="96"/>
      <c r="G130" s="96" t="s">
        <v>4</v>
      </c>
      <c r="H130" s="96"/>
      <c r="I130" s="98">
        <v>0</v>
      </c>
      <c r="J130" s="98">
        <v>-8.8067910975350205</v>
      </c>
      <c r="K130" s="98">
        <v>-9.12171391498884</v>
      </c>
      <c r="L130" s="98">
        <v>-9.4623748938891286</v>
      </c>
      <c r="M130" s="98">
        <v>-9.8244238716641696</v>
      </c>
      <c r="N130" s="99">
        <v>-10.193200007066499</v>
      </c>
    </row>
    <row r="131" spans="3:14" ht="14.45" customHeight="1">
      <c r="C131" s="95"/>
      <c r="D131" s="100"/>
      <c r="E131" s="100"/>
      <c r="F131" s="96"/>
      <c r="G131" s="96"/>
      <c r="H131" s="96"/>
      <c r="I131" s="98"/>
      <c r="J131" s="98"/>
      <c r="K131" s="98"/>
      <c r="L131" s="98"/>
      <c r="M131" s="98"/>
      <c r="N131" s="99"/>
    </row>
    <row r="132" spans="3:14" ht="14.45" customHeight="1">
      <c r="C132" s="40">
        <v>29</v>
      </c>
      <c r="D132" s="152" t="s">
        <v>85</v>
      </c>
      <c r="E132" s="47"/>
      <c r="G132" s="25" t="s">
        <v>1</v>
      </c>
      <c r="H132" s="25" t="s">
        <v>12</v>
      </c>
      <c r="I132" s="45">
        <v>-41</v>
      </c>
      <c r="J132" s="45">
        <v>-44</v>
      </c>
      <c r="K132" s="45">
        <v>-10</v>
      </c>
      <c r="L132" s="45">
        <v>-10</v>
      </c>
      <c r="M132" s="45">
        <v>-10</v>
      </c>
      <c r="N132" s="46">
        <v>-11</v>
      </c>
    </row>
    <row r="133" spans="3:14" ht="14.45" customHeight="1">
      <c r="C133" s="40"/>
      <c r="D133" s="152"/>
      <c r="E133" s="47"/>
      <c r="G133" s="25" t="s">
        <v>4</v>
      </c>
      <c r="I133" s="45">
        <v>-41</v>
      </c>
      <c r="J133" s="45">
        <v>-44</v>
      </c>
      <c r="K133" s="45">
        <v>-10</v>
      </c>
      <c r="L133" s="45">
        <v>-10</v>
      </c>
      <c r="M133" s="45">
        <v>-10</v>
      </c>
      <c r="N133" s="46">
        <v>-11</v>
      </c>
    </row>
    <row r="134" spans="3:14" ht="14.45" customHeight="1">
      <c r="C134" s="40"/>
      <c r="D134" s="47"/>
      <c r="E134" s="47"/>
      <c r="I134" s="45"/>
      <c r="J134" s="45"/>
      <c r="K134" s="45"/>
      <c r="L134" s="45"/>
      <c r="M134" s="45"/>
      <c r="N134" s="46"/>
    </row>
    <row r="135" spans="3:14" ht="14.45" customHeight="1">
      <c r="C135" s="95">
        <v>30</v>
      </c>
      <c r="D135" s="151" t="s">
        <v>86</v>
      </c>
      <c r="E135" s="100"/>
      <c r="F135" s="96"/>
      <c r="G135" s="96" t="s">
        <v>9</v>
      </c>
      <c r="H135" s="96" t="s">
        <v>5</v>
      </c>
      <c r="I135" s="98">
        <v>-1.19146310827748</v>
      </c>
      <c r="J135" s="98">
        <v>-2.8595114598659594</v>
      </c>
      <c r="K135" s="98">
        <v>-3.0024870328592574</v>
      </c>
      <c r="L135" s="98">
        <v>-3.1573772369353308</v>
      </c>
      <c r="M135" s="98">
        <v>0</v>
      </c>
      <c r="N135" s="99">
        <v>0</v>
      </c>
    </row>
    <row r="136" spans="3:14" ht="14.45" customHeight="1">
      <c r="C136" s="95"/>
      <c r="D136" s="151"/>
      <c r="E136" s="100"/>
      <c r="F136" s="96"/>
      <c r="G136" s="96" t="s">
        <v>4</v>
      </c>
      <c r="H136" s="96"/>
      <c r="I136" s="98">
        <v>-1.19146310827748</v>
      </c>
      <c r="J136" s="98">
        <v>-2.8595114598659594</v>
      </c>
      <c r="K136" s="98">
        <v>-3.0024870328592574</v>
      </c>
      <c r="L136" s="98">
        <v>-3.1573772369353308</v>
      </c>
      <c r="M136" s="98">
        <v>0</v>
      </c>
      <c r="N136" s="99">
        <v>0</v>
      </c>
    </row>
    <row r="137" spans="3:14" ht="14.45" customHeight="1">
      <c r="C137" s="95"/>
      <c r="D137" s="100"/>
      <c r="E137" s="100"/>
      <c r="F137" s="96"/>
      <c r="G137" s="96"/>
      <c r="H137" s="96"/>
      <c r="I137" s="98"/>
      <c r="J137" s="98"/>
      <c r="K137" s="98"/>
      <c r="L137" s="98"/>
      <c r="M137" s="98"/>
      <c r="N137" s="99"/>
    </row>
    <row r="138" spans="3:14" ht="14.45" customHeight="1">
      <c r="C138" s="40">
        <v>31</v>
      </c>
      <c r="D138" s="152" t="s">
        <v>87</v>
      </c>
      <c r="E138" s="47"/>
      <c r="G138" s="25" t="s">
        <v>9</v>
      </c>
      <c r="H138" s="25" t="s">
        <v>5</v>
      </c>
      <c r="I138" s="45">
        <v>0</v>
      </c>
      <c r="J138" s="45">
        <v>-12.629508947741323</v>
      </c>
      <c r="K138" s="45">
        <v>-13.463533123535562</v>
      </c>
      <c r="L138" s="45">
        <v>-13.940118366846553</v>
      </c>
      <c r="M138" s="45">
        <v>-14.268355955055833</v>
      </c>
      <c r="N138" s="46">
        <v>-14.7673630912845</v>
      </c>
    </row>
    <row r="139" spans="3:14" ht="14.45" customHeight="1">
      <c r="C139" s="40"/>
      <c r="D139" s="152"/>
      <c r="E139" s="47"/>
      <c r="G139" s="25" t="s">
        <v>14</v>
      </c>
      <c r="H139" s="25" t="s">
        <v>6</v>
      </c>
      <c r="I139" s="45">
        <v>0</v>
      </c>
      <c r="J139" s="45">
        <v>-14.297557299329799</v>
      </c>
      <c r="K139" s="45">
        <v>-20.374019151544964</v>
      </c>
      <c r="L139" s="45">
        <v>-20.731458084028208</v>
      </c>
      <c r="M139" s="45">
        <v>-28.356821977004103</v>
      </c>
      <c r="N139" s="46">
        <v>-10.365729042014104</v>
      </c>
    </row>
    <row r="140" spans="3:14" ht="14.45" customHeight="1">
      <c r="C140" s="40"/>
      <c r="D140" s="47"/>
      <c r="E140" s="47"/>
      <c r="G140" s="25" t="s">
        <v>4</v>
      </c>
      <c r="I140" s="45">
        <v>0</v>
      </c>
      <c r="J140" s="45">
        <v>-26.927066247071124</v>
      </c>
      <c r="K140" s="45">
        <v>-33.837552275080526</v>
      </c>
      <c r="L140" s="45">
        <v>-34.67157645087476</v>
      </c>
      <c r="M140" s="45">
        <v>-42.625177932059934</v>
      </c>
      <c r="N140" s="46">
        <v>-25.133092133298604</v>
      </c>
    </row>
    <row r="141" spans="3:14" ht="14.45" customHeight="1">
      <c r="C141" s="40"/>
      <c r="D141" s="47"/>
      <c r="E141" s="47"/>
      <c r="I141" s="45"/>
      <c r="J141" s="45"/>
      <c r="K141" s="45"/>
      <c r="L141" s="45"/>
      <c r="M141" s="45"/>
      <c r="N141" s="46"/>
    </row>
    <row r="142" spans="3:14" ht="14.45" customHeight="1">
      <c r="C142" s="95">
        <v>32</v>
      </c>
      <c r="D142" s="151" t="s">
        <v>88</v>
      </c>
      <c r="E142" s="100"/>
      <c r="F142" s="96"/>
      <c r="G142" s="96" t="s">
        <v>14</v>
      </c>
      <c r="H142" s="96" t="s">
        <v>6</v>
      </c>
      <c r="I142" s="98">
        <v>0</v>
      </c>
      <c r="J142" s="98">
        <v>-2.8186417892081632</v>
      </c>
      <c r="K142" s="98">
        <v>-2.8186417892081632</v>
      </c>
      <c r="L142" s="98">
        <v>-2.8186417892081632</v>
      </c>
      <c r="M142" s="98">
        <v>-2.8186417892081632</v>
      </c>
      <c r="N142" s="99">
        <v>0</v>
      </c>
    </row>
    <row r="143" spans="3:14" ht="14.45" customHeight="1">
      <c r="C143" s="95"/>
      <c r="D143" s="151"/>
      <c r="E143" s="100"/>
      <c r="F143" s="96"/>
      <c r="G143" s="96" t="s">
        <v>4</v>
      </c>
      <c r="H143" s="96"/>
      <c r="I143" s="98">
        <v>0</v>
      </c>
      <c r="J143" s="98">
        <v>-2.8186417892081632</v>
      </c>
      <c r="K143" s="98">
        <v>-2.8186417892081632</v>
      </c>
      <c r="L143" s="98">
        <v>-2.8186417892081632</v>
      </c>
      <c r="M143" s="98">
        <v>-2.8186417892081632</v>
      </c>
      <c r="N143" s="99">
        <v>0</v>
      </c>
    </row>
    <row r="144" spans="3:14" ht="14.45" customHeight="1">
      <c r="C144" s="95"/>
      <c r="D144" s="100"/>
      <c r="E144" s="100"/>
      <c r="F144" s="96"/>
      <c r="G144" s="96"/>
      <c r="H144" s="96"/>
      <c r="I144" s="98"/>
      <c r="J144" s="98"/>
      <c r="K144" s="98"/>
      <c r="L144" s="98"/>
      <c r="M144" s="98"/>
      <c r="N144" s="99"/>
    </row>
    <row r="145" spans="3:14" ht="14.45" customHeight="1">
      <c r="C145" s="40">
        <v>33</v>
      </c>
      <c r="D145" s="152" t="s">
        <v>89</v>
      </c>
      <c r="E145" s="47"/>
      <c r="G145" s="25" t="s">
        <v>9</v>
      </c>
      <c r="H145" s="25" t="s">
        <v>5</v>
      </c>
      <c r="I145" s="45">
        <v>0</v>
      </c>
      <c r="J145" s="45">
        <v>-7.65</v>
      </c>
      <c r="K145" s="45">
        <v>-4.45</v>
      </c>
      <c r="L145" s="45">
        <v>-4.45</v>
      </c>
      <c r="M145" s="45">
        <v>-4.5552539371325489</v>
      </c>
      <c r="N145" s="46">
        <v>-4.7149982064093798</v>
      </c>
    </row>
    <row r="146" spans="3:14" ht="14.45" customHeight="1">
      <c r="C146" s="40"/>
      <c r="D146" s="152"/>
      <c r="E146" s="47"/>
      <c r="G146" s="25" t="s">
        <v>4</v>
      </c>
      <c r="I146" s="45">
        <v>0</v>
      </c>
      <c r="J146" s="45">
        <v>-7.65</v>
      </c>
      <c r="K146" s="45">
        <v>-4.45</v>
      </c>
      <c r="L146" s="45">
        <v>-4.45</v>
      </c>
      <c r="M146" s="45">
        <v>-4.5552539371325489</v>
      </c>
      <c r="N146" s="46">
        <v>-4.7149982064093798</v>
      </c>
    </row>
    <row r="147" spans="3:14" ht="14.45" customHeight="1">
      <c r="C147" s="40"/>
      <c r="D147" s="47"/>
      <c r="E147" s="47"/>
      <c r="I147" s="45"/>
      <c r="J147" s="45"/>
      <c r="K147" s="45"/>
      <c r="L147" s="45"/>
      <c r="M147" s="45"/>
      <c r="N147" s="46"/>
    </row>
    <row r="148" spans="3:14" ht="14.45" customHeight="1">
      <c r="C148" s="40"/>
      <c r="D148" s="47"/>
      <c r="E148" s="47"/>
      <c r="I148" s="45"/>
      <c r="J148" s="45"/>
      <c r="K148" s="45"/>
      <c r="L148" s="45"/>
      <c r="M148" s="45"/>
      <c r="N148" s="46"/>
    </row>
    <row r="149" spans="3:14" ht="14.45" customHeight="1">
      <c r="C149" s="95">
        <v>34</v>
      </c>
      <c r="D149" s="151" t="s">
        <v>90</v>
      </c>
      <c r="E149" s="100"/>
      <c r="F149" s="96"/>
      <c r="G149" s="96" t="s">
        <v>9</v>
      </c>
      <c r="H149" s="96" t="s">
        <v>5</v>
      </c>
      <c r="I149" s="98">
        <v>0</v>
      </c>
      <c r="J149" s="98">
        <v>-3.8292621655496646</v>
      </c>
      <c r="K149" s="98">
        <v>0</v>
      </c>
      <c r="L149" s="98">
        <v>0</v>
      </c>
      <c r="M149" s="98">
        <v>0</v>
      </c>
      <c r="N149" s="99">
        <v>0</v>
      </c>
    </row>
    <row r="150" spans="3:14" ht="14.45" customHeight="1">
      <c r="C150" s="95"/>
      <c r="D150" s="151"/>
      <c r="E150" s="100"/>
      <c r="F150" s="96"/>
      <c r="G150" s="96" t="s">
        <v>14</v>
      </c>
      <c r="H150" s="96" t="s">
        <v>6</v>
      </c>
      <c r="I150" s="98">
        <v>0</v>
      </c>
      <c r="J150" s="98">
        <v>0</v>
      </c>
      <c r="K150" s="98">
        <v>-11.914631082774832</v>
      </c>
      <c r="L150" s="98">
        <v>0</v>
      </c>
      <c r="M150" s="98">
        <v>0</v>
      </c>
      <c r="N150" s="99">
        <v>0</v>
      </c>
    </row>
    <row r="151" spans="3:14" ht="14.45" customHeight="1">
      <c r="C151" s="95"/>
      <c r="D151" s="100"/>
      <c r="E151" s="100"/>
      <c r="F151" s="96"/>
      <c r="G151" s="96" t="s">
        <v>4</v>
      </c>
      <c r="H151" s="96"/>
      <c r="I151" s="98">
        <v>0</v>
      </c>
      <c r="J151" s="98">
        <v>-3.8292621655496646</v>
      </c>
      <c r="K151" s="98">
        <v>-11.914631082774832</v>
      </c>
      <c r="L151" s="98">
        <v>0</v>
      </c>
      <c r="M151" s="98">
        <v>0</v>
      </c>
      <c r="N151" s="99">
        <v>0</v>
      </c>
    </row>
    <row r="152" spans="3:14" ht="14.45" customHeight="1">
      <c r="C152" s="95"/>
      <c r="D152" s="100"/>
      <c r="E152" s="100"/>
      <c r="F152" s="96"/>
      <c r="G152" s="96"/>
      <c r="H152" s="96"/>
      <c r="I152" s="98"/>
      <c r="J152" s="98"/>
      <c r="K152" s="98"/>
      <c r="L152" s="98"/>
      <c r="M152" s="98"/>
      <c r="N152" s="99"/>
    </row>
    <row r="153" spans="3:14" ht="14.45" customHeight="1">
      <c r="C153" s="40">
        <v>35</v>
      </c>
      <c r="D153" s="152" t="s">
        <v>91</v>
      </c>
      <c r="E153" s="47"/>
      <c r="G153" s="25" t="s">
        <v>9</v>
      </c>
      <c r="H153" s="25" t="s">
        <v>5</v>
      </c>
      <c r="I153" s="45">
        <v>0</v>
      </c>
      <c r="J153" s="45">
        <v>533.47927116489564</v>
      </c>
      <c r="K153" s="45">
        <v>544.35303381802089</v>
      </c>
      <c r="L153" s="45">
        <v>551.59175502059838</v>
      </c>
      <c r="M153" s="45">
        <v>0</v>
      </c>
      <c r="N153" s="46">
        <v>0</v>
      </c>
    </row>
    <row r="154" spans="3:14" ht="14.45" customHeight="1">
      <c r="C154" s="40"/>
      <c r="D154" s="152"/>
      <c r="E154" s="47"/>
      <c r="G154" s="25" t="s">
        <v>7</v>
      </c>
      <c r="H154" s="25" t="s">
        <v>17</v>
      </c>
      <c r="I154" s="45">
        <v>0</v>
      </c>
      <c r="J154" s="45">
        <v>-299.59050000000002</v>
      </c>
      <c r="K154" s="45">
        <v>-306.47525000000007</v>
      </c>
      <c r="L154" s="45">
        <v>-310.9514999999999</v>
      </c>
      <c r="M154" s="45">
        <v>0</v>
      </c>
      <c r="N154" s="46">
        <v>0</v>
      </c>
    </row>
    <row r="155" spans="3:14" ht="14.45" customHeight="1">
      <c r="C155" s="40"/>
      <c r="D155" s="152"/>
      <c r="E155" s="47"/>
      <c r="G155" s="25" t="s">
        <v>7</v>
      </c>
      <c r="H155" s="25" t="s">
        <v>62</v>
      </c>
      <c r="I155" s="45">
        <v>0</v>
      </c>
      <c r="J155" s="45">
        <v>-236.02699999999999</v>
      </c>
      <c r="K155" s="45">
        <v>-243.261</v>
      </c>
      <c r="L155" s="45">
        <v>-248.339</v>
      </c>
      <c r="M155" s="45">
        <v>0</v>
      </c>
      <c r="N155" s="46">
        <v>0</v>
      </c>
    </row>
    <row r="156" spans="3:14" ht="14.45" customHeight="1">
      <c r="C156" s="40"/>
      <c r="D156" s="47"/>
      <c r="E156" s="47"/>
      <c r="G156" s="25" t="s">
        <v>14</v>
      </c>
      <c r="H156" s="25" t="s">
        <v>6</v>
      </c>
      <c r="I156" s="45">
        <v>0</v>
      </c>
      <c r="J156" s="45">
        <v>1234</v>
      </c>
      <c r="K156" s="45">
        <v>1234</v>
      </c>
      <c r="L156" s="45">
        <v>1234</v>
      </c>
      <c r="M156" s="45">
        <v>1200</v>
      </c>
      <c r="N156" s="46">
        <v>1200</v>
      </c>
    </row>
    <row r="157" spans="3:14" ht="14.45" customHeight="1">
      <c r="C157" s="40"/>
      <c r="D157" s="47"/>
      <c r="E157" s="47"/>
      <c r="G157" s="25" t="s">
        <v>18</v>
      </c>
      <c r="H157" s="25" t="s">
        <v>92</v>
      </c>
      <c r="I157" s="45">
        <v>0</v>
      </c>
      <c r="J157" s="45">
        <v>-1234</v>
      </c>
      <c r="K157" s="45">
        <v>-1234</v>
      </c>
      <c r="L157" s="45">
        <v>-1234</v>
      </c>
      <c r="M157" s="45">
        <v>0</v>
      </c>
      <c r="N157" s="46">
        <v>0</v>
      </c>
    </row>
    <row r="158" spans="3:14" ht="14.45" customHeight="1">
      <c r="C158" s="40"/>
      <c r="D158" s="47"/>
      <c r="E158" s="47"/>
      <c r="G158" s="25" t="s">
        <v>18</v>
      </c>
      <c r="H158" s="25" t="s">
        <v>93</v>
      </c>
      <c r="I158" s="45">
        <v>0</v>
      </c>
      <c r="J158" s="45">
        <v>0</v>
      </c>
      <c r="K158" s="45">
        <v>0</v>
      </c>
      <c r="L158" s="45">
        <v>0</v>
      </c>
      <c r="M158" s="45">
        <v>-1200</v>
      </c>
      <c r="N158" s="46">
        <v>-1200</v>
      </c>
    </row>
    <row r="159" spans="3:14" ht="14.45" customHeight="1">
      <c r="C159" s="40"/>
      <c r="D159" s="47"/>
      <c r="E159" s="47"/>
      <c r="G159" s="25" t="s">
        <v>4</v>
      </c>
      <c r="I159" s="45">
        <v>0</v>
      </c>
      <c r="J159" s="45">
        <v>-2.1382288351046324</v>
      </c>
      <c r="K159" s="45">
        <v>-5.3832161819793232</v>
      </c>
      <c r="L159" s="45">
        <v>-7.698744979401603</v>
      </c>
      <c r="M159" s="45">
        <v>0</v>
      </c>
      <c r="N159" s="46">
        <v>0</v>
      </c>
    </row>
    <row r="160" spans="3:14" ht="14.45" customHeight="1">
      <c r="C160" s="40"/>
      <c r="D160" s="47"/>
      <c r="E160" s="47"/>
      <c r="I160" s="45"/>
      <c r="J160" s="45"/>
      <c r="K160" s="45"/>
      <c r="L160" s="45"/>
      <c r="M160" s="45"/>
      <c r="N160" s="46"/>
    </row>
    <row r="161" spans="3:14" ht="14.45" customHeight="1">
      <c r="C161" s="95">
        <v>36</v>
      </c>
      <c r="D161" s="151" t="s">
        <v>94</v>
      </c>
      <c r="E161" s="100"/>
      <c r="F161" s="96"/>
      <c r="G161" s="96" t="s">
        <v>14</v>
      </c>
      <c r="H161" s="96" t="s">
        <v>6</v>
      </c>
      <c r="I161" s="98">
        <v>-0.9</v>
      </c>
      <c r="J161" s="98">
        <v>-3.3</v>
      </c>
      <c r="K161" s="98">
        <v>0</v>
      </c>
      <c r="L161" s="98">
        <v>0</v>
      </c>
      <c r="M161" s="98">
        <v>0</v>
      </c>
      <c r="N161" s="99">
        <v>0</v>
      </c>
    </row>
    <row r="162" spans="3:14" ht="14.45" customHeight="1">
      <c r="C162" s="95"/>
      <c r="D162" s="151"/>
      <c r="E162" s="100"/>
      <c r="F162" s="96"/>
      <c r="G162" s="96" t="s">
        <v>4</v>
      </c>
      <c r="H162" s="96"/>
      <c r="I162" s="98">
        <v>-0.9</v>
      </c>
      <c r="J162" s="98">
        <v>-3.3</v>
      </c>
      <c r="K162" s="98">
        <v>0</v>
      </c>
      <c r="L162" s="98">
        <v>0</v>
      </c>
      <c r="M162" s="98">
        <v>0</v>
      </c>
      <c r="N162" s="99">
        <v>0</v>
      </c>
    </row>
    <row r="163" spans="3:14" ht="14.45" customHeight="1">
      <c r="C163" s="95"/>
      <c r="D163" s="100"/>
      <c r="E163" s="100"/>
      <c r="F163" s="96"/>
      <c r="G163" s="96"/>
      <c r="H163" s="96"/>
      <c r="I163" s="98"/>
      <c r="J163" s="98"/>
      <c r="K163" s="98"/>
      <c r="L163" s="98"/>
      <c r="M163" s="98"/>
      <c r="N163" s="99"/>
    </row>
    <row r="164" spans="3:14" ht="14.45" customHeight="1">
      <c r="C164" s="40">
        <v>37</v>
      </c>
      <c r="D164" s="152" t="s">
        <v>95</v>
      </c>
      <c r="E164" s="47"/>
      <c r="G164" s="25" t="s">
        <v>9</v>
      </c>
      <c r="H164" s="25" t="s">
        <v>5</v>
      </c>
      <c r="I164" s="45">
        <v>0</v>
      </c>
      <c r="J164" s="45">
        <v>0</v>
      </c>
      <c r="K164" s="45">
        <v>0</v>
      </c>
      <c r="L164" s="45">
        <v>1417</v>
      </c>
      <c r="M164" s="45">
        <v>3950</v>
      </c>
      <c r="N164" s="46">
        <v>4900</v>
      </c>
    </row>
    <row r="165" spans="3:14" ht="14.45" customHeight="1">
      <c r="C165" s="40"/>
      <c r="D165" s="152"/>
      <c r="E165" s="47"/>
      <c r="G165" s="25" t="s">
        <v>4</v>
      </c>
      <c r="I165" s="45">
        <v>0</v>
      </c>
      <c r="J165" s="45">
        <v>0</v>
      </c>
      <c r="K165" s="45">
        <v>0</v>
      </c>
      <c r="L165" s="45">
        <v>1417</v>
      </c>
      <c r="M165" s="45">
        <v>3950</v>
      </c>
      <c r="N165" s="46">
        <v>4900</v>
      </c>
    </row>
    <row r="166" spans="3:14" ht="14.45" customHeight="1">
      <c r="C166" s="40"/>
      <c r="D166" s="47"/>
      <c r="E166" s="47"/>
      <c r="I166" s="45"/>
      <c r="J166" s="45"/>
      <c r="K166" s="45"/>
      <c r="L166" s="45"/>
      <c r="M166" s="45"/>
      <c r="N166" s="46"/>
    </row>
    <row r="167" spans="3:14" ht="14.45" customHeight="1">
      <c r="C167" s="95">
        <v>38</v>
      </c>
      <c r="D167" s="151" t="s">
        <v>96</v>
      </c>
      <c r="E167" s="100"/>
      <c r="F167" s="96"/>
      <c r="G167" s="96" t="s">
        <v>9</v>
      </c>
      <c r="H167" s="96" t="s">
        <v>5</v>
      </c>
      <c r="I167" s="98">
        <v>-512.32913655931782</v>
      </c>
      <c r="J167" s="98">
        <v>-512.32913655931782</v>
      </c>
      <c r="K167" s="98">
        <v>71.487786496648994</v>
      </c>
      <c r="L167" s="98">
        <v>953.17048662198658</v>
      </c>
      <c r="M167" s="98">
        <v>975.7154184142363</v>
      </c>
      <c r="N167" s="99">
        <v>1009.9319404101172</v>
      </c>
    </row>
    <row r="168" spans="3:14" ht="14.45" customHeight="1">
      <c r="C168" s="95"/>
      <c r="D168" s="151"/>
      <c r="E168" s="100"/>
      <c r="F168" s="96"/>
      <c r="G168" s="96" t="s">
        <v>4</v>
      </c>
      <c r="H168" s="96"/>
      <c r="I168" s="98">
        <v>-512.32913655931782</v>
      </c>
      <c r="J168" s="98">
        <v>-512.32913655931782</v>
      </c>
      <c r="K168" s="98">
        <v>71.487786496648994</v>
      </c>
      <c r="L168" s="98">
        <v>953.17048662198658</v>
      </c>
      <c r="M168" s="98">
        <v>975.7154184142363</v>
      </c>
      <c r="N168" s="99">
        <v>1009.9319404101172</v>
      </c>
    </row>
    <row r="169" spans="3:14" ht="14.45" customHeight="1">
      <c r="C169" s="95"/>
      <c r="D169" s="100"/>
      <c r="E169" s="100"/>
      <c r="F169" s="96"/>
      <c r="G169" s="96"/>
      <c r="H169" s="96"/>
      <c r="I169" s="98"/>
      <c r="J169" s="98"/>
      <c r="K169" s="98"/>
      <c r="L169" s="98"/>
      <c r="M169" s="98"/>
      <c r="N169" s="99"/>
    </row>
    <row r="170" spans="3:14" ht="14.45" customHeight="1">
      <c r="C170" s="40">
        <v>39</v>
      </c>
      <c r="D170" s="152" t="s">
        <v>97</v>
      </c>
      <c r="E170" s="47"/>
      <c r="G170" s="25" t="s">
        <v>14</v>
      </c>
      <c r="H170" s="25" t="s">
        <v>6</v>
      </c>
      <c r="I170" s="45">
        <v>0</v>
      </c>
      <c r="J170" s="45">
        <v>0</v>
      </c>
      <c r="K170" s="45">
        <v>-357.43893248324497</v>
      </c>
      <c r="L170" s="45">
        <v>0</v>
      </c>
      <c r="M170" s="45">
        <v>0</v>
      </c>
      <c r="N170" s="46">
        <v>0</v>
      </c>
    </row>
    <row r="171" spans="3:14" ht="14.45" customHeight="1">
      <c r="C171" s="40"/>
      <c r="D171" s="152"/>
      <c r="E171" s="47"/>
      <c r="G171" s="25" t="s">
        <v>4</v>
      </c>
      <c r="I171" s="45">
        <v>0</v>
      </c>
      <c r="J171" s="45">
        <v>0</v>
      </c>
      <c r="K171" s="45">
        <v>-357.43893248324497</v>
      </c>
      <c r="L171" s="45">
        <v>0</v>
      </c>
      <c r="M171" s="45">
        <v>0</v>
      </c>
      <c r="N171" s="46">
        <v>0</v>
      </c>
    </row>
    <row r="172" spans="3:14" ht="14.45" customHeight="1">
      <c r="C172" s="40"/>
      <c r="D172" s="47"/>
      <c r="E172" s="47"/>
      <c r="I172" s="45"/>
      <c r="J172" s="45"/>
      <c r="K172" s="45"/>
      <c r="L172" s="45"/>
      <c r="M172" s="45"/>
      <c r="N172" s="46"/>
    </row>
    <row r="173" spans="3:14" ht="14.45" customHeight="1">
      <c r="C173" s="95">
        <v>40</v>
      </c>
      <c r="D173" s="151" t="s">
        <v>98</v>
      </c>
      <c r="E173" s="100"/>
      <c r="F173" s="96"/>
      <c r="G173" s="96" t="s">
        <v>9</v>
      </c>
      <c r="H173" s="96" t="s">
        <v>5</v>
      </c>
      <c r="I173" s="98">
        <v>-75</v>
      </c>
      <c r="J173" s="98">
        <v>0</v>
      </c>
      <c r="K173" s="98">
        <v>0</v>
      </c>
      <c r="L173" s="98">
        <v>0</v>
      </c>
      <c r="M173" s="98">
        <v>0</v>
      </c>
      <c r="N173" s="99">
        <v>0</v>
      </c>
    </row>
    <row r="174" spans="3:14" ht="14.45" customHeight="1">
      <c r="C174" s="95"/>
      <c r="D174" s="151"/>
      <c r="E174" s="100"/>
      <c r="F174" s="96"/>
      <c r="G174" s="96" t="s">
        <v>14</v>
      </c>
      <c r="H174" s="96" t="s">
        <v>6</v>
      </c>
      <c r="I174" s="98">
        <v>-25</v>
      </c>
      <c r="J174" s="98">
        <v>0</v>
      </c>
      <c r="K174" s="98">
        <v>0</v>
      </c>
      <c r="L174" s="98">
        <v>0</v>
      </c>
      <c r="M174" s="98">
        <v>0</v>
      </c>
      <c r="N174" s="99">
        <v>0</v>
      </c>
    </row>
    <row r="175" spans="3:14" ht="14.45" customHeight="1">
      <c r="C175" s="95"/>
      <c r="D175" s="100"/>
      <c r="E175" s="100"/>
      <c r="F175" s="96"/>
      <c r="G175" s="96" t="s">
        <v>4</v>
      </c>
      <c r="H175" s="96"/>
      <c r="I175" s="98">
        <v>-100</v>
      </c>
      <c r="J175" s="98">
        <v>0</v>
      </c>
      <c r="K175" s="98">
        <v>0</v>
      </c>
      <c r="L175" s="98">
        <v>0</v>
      </c>
      <c r="M175" s="98">
        <v>0</v>
      </c>
      <c r="N175" s="99">
        <v>0</v>
      </c>
    </row>
    <row r="176" spans="3:14" ht="14.45" customHeight="1">
      <c r="C176" s="95"/>
      <c r="D176" s="100"/>
      <c r="E176" s="100"/>
      <c r="F176" s="96"/>
      <c r="G176" s="96"/>
      <c r="H176" s="96"/>
      <c r="I176" s="98"/>
      <c r="J176" s="98"/>
      <c r="K176" s="98"/>
      <c r="L176" s="98"/>
      <c r="M176" s="98"/>
      <c r="N176" s="99"/>
    </row>
    <row r="177" spans="3:14" ht="14.45" customHeight="1">
      <c r="C177" s="40">
        <v>41</v>
      </c>
      <c r="D177" s="152" t="s">
        <v>99</v>
      </c>
      <c r="E177" s="47"/>
      <c r="G177" s="25" t="s">
        <v>9</v>
      </c>
      <c r="H177" s="25" t="s">
        <v>5</v>
      </c>
      <c r="I177" s="45">
        <v>0</v>
      </c>
      <c r="J177" s="45">
        <v>-310.8</v>
      </c>
      <c r="K177" s="45">
        <v>-370.2</v>
      </c>
      <c r="L177" s="45">
        <v>-205</v>
      </c>
      <c r="M177" s="45">
        <v>-140.89565712677683</v>
      </c>
      <c r="N177" s="46">
        <v>-209.44437698429601</v>
      </c>
    </row>
    <row r="178" spans="3:14" ht="14.45" customHeight="1">
      <c r="C178" s="40"/>
      <c r="D178" s="152"/>
      <c r="E178" s="47"/>
      <c r="G178" s="25" t="s">
        <v>14</v>
      </c>
      <c r="H178" s="25" t="s">
        <v>6</v>
      </c>
      <c r="I178" s="45">
        <v>0</v>
      </c>
      <c r="J178" s="45">
        <v>-100.78999999999999</v>
      </c>
      <c r="K178" s="45">
        <v>-121.1</v>
      </c>
      <c r="L178" s="45">
        <v>-89</v>
      </c>
      <c r="M178" s="45">
        <v>-21.8</v>
      </c>
      <c r="N178" s="46">
        <v>-9.9</v>
      </c>
    </row>
    <row r="179" spans="3:14" ht="14.45" customHeight="1">
      <c r="C179" s="40"/>
      <c r="D179" s="152"/>
      <c r="E179" s="47"/>
      <c r="G179" s="25" t="s">
        <v>4</v>
      </c>
      <c r="I179" s="45">
        <v>0</v>
      </c>
      <c r="J179" s="45">
        <v>-411.59000000000003</v>
      </c>
      <c r="K179" s="45">
        <v>-491.29999999999995</v>
      </c>
      <c r="L179" s="45">
        <v>-294</v>
      </c>
      <c r="M179" s="45">
        <v>-162.69565712677684</v>
      </c>
      <c r="N179" s="46">
        <v>-219.34437698429602</v>
      </c>
    </row>
    <row r="180" spans="3:14" ht="14.45" customHeight="1">
      <c r="C180" s="40"/>
      <c r="D180" s="47"/>
      <c r="E180" s="47"/>
      <c r="I180" s="45"/>
      <c r="J180" s="45"/>
      <c r="K180" s="45"/>
      <c r="L180" s="45"/>
      <c r="M180" s="45"/>
      <c r="N180" s="46"/>
    </row>
    <row r="181" spans="3:14" ht="14.45" customHeight="1">
      <c r="C181" s="95">
        <v>42</v>
      </c>
      <c r="D181" s="151" t="s">
        <v>100</v>
      </c>
      <c r="E181" s="100"/>
      <c r="F181" s="96"/>
      <c r="G181" s="96" t="s">
        <v>9</v>
      </c>
      <c r="H181" s="96" t="s">
        <v>5</v>
      </c>
      <c r="I181" s="98">
        <v>0</v>
      </c>
      <c r="J181" s="98">
        <v>-5.9573155413874161</v>
      </c>
      <c r="K181" s="98">
        <v>0</v>
      </c>
      <c r="L181" s="98">
        <v>0</v>
      </c>
      <c r="M181" s="98">
        <v>0</v>
      </c>
      <c r="N181" s="99">
        <v>0</v>
      </c>
    </row>
    <row r="182" spans="3:14" ht="14.45" customHeight="1">
      <c r="C182" s="95"/>
      <c r="D182" s="151"/>
      <c r="E182" s="100"/>
      <c r="F182" s="96"/>
      <c r="G182" s="96" t="s">
        <v>4</v>
      </c>
      <c r="H182" s="96"/>
      <c r="I182" s="98">
        <v>0</v>
      </c>
      <c r="J182" s="98">
        <v>-5.9573155413874161</v>
      </c>
      <c r="K182" s="98">
        <v>0</v>
      </c>
      <c r="L182" s="98">
        <v>0</v>
      </c>
      <c r="M182" s="98">
        <v>0</v>
      </c>
      <c r="N182" s="99">
        <v>0</v>
      </c>
    </row>
    <row r="183" spans="3:14" ht="14.45" customHeight="1">
      <c r="C183" s="95"/>
      <c r="D183" s="100"/>
      <c r="E183" s="100"/>
      <c r="F183" s="96"/>
      <c r="G183" s="96"/>
      <c r="H183" s="96"/>
      <c r="I183" s="98"/>
      <c r="J183" s="98"/>
      <c r="K183" s="98"/>
      <c r="L183" s="98"/>
      <c r="M183" s="98"/>
      <c r="N183" s="99"/>
    </row>
    <row r="184" spans="3:14" ht="14.45" customHeight="1">
      <c r="C184" s="40">
        <v>43</v>
      </c>
      <c r="D184" s="152" t="s">
        <v>101</v>
      </c>
      <c r="E184" s="47"/>
      <c r="G184" s="25" t="s">
        <v>9</v>
      </c>
      <c r="H184" s="25" t="s">
        <v>5</v>
      </c>
      <c r="I184" s="45">
        <v>0</v>
      </c>
      <c r="J184" s="45">
        <v>-1.1914631082774834</v>
      </c>
      <c r="K184" s="45">
        <v>-1.1914631082774834</v>
      </c>
      <c r="L184" s="45">
        <v>0</v>
      </c>
      <c r="M184" s="45">
        <v>0</v>
      </c>
      <c r="N184" s="46">
        <v>0</v>
      </c>
    </row>
    <row r="185" spans="3:14" ht="14.45" customHeight="1">
      <c r="C185" s="40"/>
      <c r="D185" s="152"/>
      <c r="E185" s="47"/>
      <c r="G185" s="25" t="s">
        <v>14</v>
      </c>
      <c r="H185" s="25" t="s">
        <v>6</v>
      </c>
      <c r="I185" s="45">
        <v>0</v>
      </c>
      <c r="J185" s="45">
        <v>-9.5317048662198669</v>
      </c>
      <c r="K185" s="45">
        <v>-9.5317048662198669</v>
      </c>
      <c r="L185" s="45">
        <v>0</v>
      </c>
      <c r="M185" s="45">
        <v>0</v>
      </c>
      <c r="N185" s="46">
        <v>0</v>
      </c>
    </row>
    <row r="186" spans="3:14" ht="14.45" customHeight="1">
      <c r="C186" s="40"/>
      <c r="D186" s="47"/>
      <c r="E186" s="47"/>
      <c r="G186" s="25" t="s">
        <v>4</v>
      </c>
      <c r="I186" s="45">
        <v>0</v>
      </c>
      <c r="J186" s="45">
        <v>-10.72316797449735</v>
      </c>
      <c r="K186" s="45">
        <v>-10.72316797449735</v>
      </c>
      <c r="L186" s="45">
        <v>0</v>
      </c>
      <c r="M186" s="45">
        <v>0</v>
      </c>
      <c r="N186" s="46">
        <v>0</v>
      </c>
    </row>
    <row r="187" spans="3:14" ht="14.45" customHeight="1">
      <c r="C187" s="40"/>
      <c r="D187" s="47"/>
      <c r="E187" s="47"/>
      <c r="I187" s="45"/>
      <c r="J187" s="45"/>
      <c r="K187" s="45"/>
      <c r="L187" s="45"/>
      <c r="M187" s="45"/>
      <c r="N187" s="46"/>
    </row>
    <row r="188" spans="3:14" ht="14.45" customHeight="1">
      <c r="C188" s="95">
        <v>44</v>
      </c>
      <c r="D188" s="151" t="s">
        <v>102</v>
      </c>
      <c r="E188" s="100"/>
      <c r="F188" s="96"/>
      <c r="G188" s="96" t="s">
        <v>1</v>
      </c>
      <c r="H188" s="96" t="s">
        <v>103</v>
      </c>
      <c r="I188" s="98">
        <v>0</v>
      </c>
      <c r="J188" s="98">
        <v>0</v>
      </c>
      <c r="K188" s="98">
        <v>26.8</v>
      </c>
      <c r="L188" s="98">
        <v>88.6</v>
      </c>
      <c r="M188" s="98">
        <v>25.6</v>
      </c>
      <c r="N188" s="99">
        <v>19.399999999999999</v>
      </c>
    </row>
    <row r="189" spans="3:14" ht="14.45" customHeight="1">
      <c r="C189" s="95"/>
      <c r="D189" s="151"/>
      <c r="E189" s="100"/>
      <c r="F189" s="96"/>
      <c r="G189" s="96" t="s">
        <v>9</v>
      </c>
      <c r="H189" s="96" t="s">
        <v>5</v>
      </c>
      <c r="I189" s="98">
        <v>0</v>
      </c>
      <c r="J189" s="98">
        <v>-13.1060941910523</v>
      </c>
      <c r="K189" s="98">
        <v>-30.197557299329802</v>
      </c>
      <c r="L189" s="98">
        <v>-52.599999999999994</v>
      </c>
      <c r="M189" s="98">
        <v>-15.200000000000001</v>
      </c>
      <c r="N189" s="99">
        <v>-11.5</v>
      </c>
    </row>
    <row r="190" spans="3:14" ht="14.45" customHeight="1">
      <c r="C190" s="95"/>
      <c r="D190" s="151"/>
      <c r="E190" s="100"/>
      <c r="F190" s="96"/>
      <c r="G190" s="96" t="s">
        <v>14</v>
      </c>
      <c r="H190" s="96" t="s">
        <v>6</v>
      </c>
      <c r="I190" s="98">
        <v>0</v>
      </c>
      <c r="J190" s="98">
        <v>-4.7658524331099299</v>
      </c>
      <c r="K190" s="98">
        <v>-2.3829262165549698</v>
      </c>
      <c r="L190" s="98">
        <v>0</v>
      </c>
      <c r="M190" s="98">
        <v>0</v>
      </c>
      <c r="N190" s="99">
        <v>0</v>
      </c>
    </row>
    <row r="191" spans="3:14" ht="14.45" customHeight="1">
      <c r="C191" s="95"/>
      <c r="D191" s="100"/>
      <c r="E191" s="100"/>
      <c r="F191" s="96"/>
      <c r="G191" s="96" t="s">
        <v>4</v>
      </c>
      <c r="H191" s="96"/>
      <c r="I191" s="98">
        <v>0</v>
      </c>
      <c r="J191" s="98">
        <v>-17.871946624162231</v>
      </c>
      <c r="K191" s="98">
        <v>-5.7804835158847716</v>
      </c>
      <c r="L191" s="98">
        <v>36</v>
      </c>
      <c r="M191" s="98">
        <v>10.4</v>
      </c>
      <c r="N191" s="99">
        <v>7.8999999999999986</v>
      </c>
    </row>
    <row r="192" spans="3:14" ht="14.45" customHeight="1">
      <c r="C192" s="95"/>
      <c r="D192" s="100"/>
      <c r="E192" s="100"/>
      <c r="F192" s="96"/>
      <c r="G192" s="96"/>
      <c r="H192" s="96"/>
      <c r="I192" s="98"/>
      <c r="J192" s="98"/>
      <c r="K192" s="98"/>
      <c r="L192" s="98"/>
      <c r="M192" s="98"/>
      <c r="N192" s="99"/>
    </row>
    <row r="193" spans="3:14" ht="14.45" customHeight="1">
      <c r="C193" s="40">
        <v>45</v>
      </c>
      <c r="D193" s="152" t="s">
        <v>104</v>
      </c>
      <c r="E193" s="47"/>
      <c r="G193" s="25" t="s">
        <v>9</v>
      </c>
      <c r="H193" s="25" t="s">
        <v>5</v>
      </c>
      <c r="I193" s="45">
        <v>-30.003547579028499</v>
      </c>
      <c r="J193" s="45">
        <v>0</v>
      </c>
      <c r="K193" s="45">
        <v>0</v>
      </c>
      <c r="L193" s="45">
        <v>0</v>
      </c>
      <c r="M193" s="45">
        <v>0</v>
      </c>
      <c r="N193" s="46">
        <v>0</v>
      </c>
    </row>
    <row r="194" spans="3:14" ht="14.45" customHeight="1">
      <c r="C194" s="40"/>
      <c r="D194" s="152"/>
      <c r="E194" s="47"/>
      <c r="G194" s="25" t="s">
        <v>4</v>
      </c>
      <c r="I194" s="45">
        <v>-30.003547579028499</v>
      </c>
      <c r="J194" s="45">
        <v>0</v>
      </c>
      <c r="K194" s="45">
        <v>0</v>
      </c>
      <c r="L194" s="45">
        <v>0</v>
      </c>
      <c r="M194" s="45">
        <v>0</v>
      </c>
      <c r="N194" s="46">
        <v>0</v>
      </c>
    </row>
    <row r="195" spans="3:14" ht="14.45" customHeight="1">
      <c r="C195" s="40"/>
      <c r="D195" s="47"/>
      <c r="E195" s="47"/>
      <c r="I195" s="45"/>
      <c r="J195" s="45"/>
      <c r="K195" s="45"/>
      <c r="L195" s="45"/>
      <c r="M195" s="45"/>
      <c r="N195" s="46"/>
    </row>
    <row r="196" spans="3:14" ht="14.45" customHeight="1">
      <c r="C196" s="95">
        <v>46</v>
      </c>
      <c r="D196" s="151" t="s">
        <v>105</v>
      </c>
      <c r="E196" s="100"/>
      <c r="F196" s="96"/>
      <c r="G196" s="96" t="s">
        <v>1</v>
      </c>
      <c r="H196" s="96" t="s">
        <v>76</v>
      </c>
      <c r="I196" s="98">
        <v>0</v>
      </c>
      <c r="J196" s="98">
        <v>0</v>
      </c>
      <c r="K196" s="98">
        <v>0</v>
      </c>
      <c r="L196" s="98">
        <v>6.2965517436847129</v>
      </c>
      <c r="M196" s="98">
        <v>14.575105609506441</v>
      </c>
      <c r="N196" s="99">
        <v>23.731802367095025</v>
      </c>
    </row>
    <row r="197" spans="3:14" ht="14.45" customHeight="1">
      <c r="C197" s="95"/>
      <c r="D197" s="151"/>
      <c r="E197" s="100"/>
      <c r="F197" s="96"/>
      <c r="G197" s="96" t="s">
        <v>1</v>
      </c>
      <c r="H197" s="96" t="s">
        <v>10</v>
      </c>
      <c r="I197" s="98">
        <v>0</v>
      </c>
      <c r="J197" s="98">
        <v>0</v>
      </c>
      <c r="K197" s="98">
        <v>0</v>
      </c>
      <c r="L197" s="98">
        <v>3220.0733863742212</v>
      </c>
      <c r="M197" s="98">
        <v>7427.2737785188137</v>
      </c>
      <c r="N197" s="99">
        <v>11531.971226805768</v>
      </c>
    </row>
    <row r="198" spans="3:14" ht="14.45" customHeight="1">
      <c r="C198" s="95"/>
      <c r="D198" s="100"/>
      <c r="E198" s="100"/>
      <c r="F198" s="96"/>
      <c r="G198" s="96" t="s">
        <v>1</v>
      </c>
      <c r="H198" s="96" t="s">
        <v>11</v>
      </c>
      <c r="I198" s="98">
        <v>0</v>
      </c>
      <c r="J198" s="98">
        <v>0</v>
      </c>
      <c r="K198" s="98">
        <v>0</v>
      </c>
      <c r="L198" s="98">
        <v>156.43938383396829</v>
      </c>
      <c r="M198" s="98">
        <v>329.06057278754099</v>
      </c>
      <c r="N198" s="99">
        <v>533.14276231519887</v>
      </c>
    </row>
    <row r="199" spans="3:14" ht="14.45" customHeight="1">
      <c r="C199" s="95"/>
      <c r="D199" s="100"/>
      <c r="E199" s="100"/>
      <c r="F199" s="96"/>
      <c r="G199" s="96" t="s">
        <v>1</v>
      </c>
      <c r="H199" s="96" t="s">
        <v>16</v>
      </c>
      <c r="I199" s="98">
        <v>0</v>
      </c>
      <c r="J199" s="98">
        <v>0</v>
      </c>
      <c r="K199" s="98">
        <v>-24.357352095994351</v>
      </c>
      <c r="L199" s="98">
        <v>-203.19373193731977</v>
      </c>
      <c r="M199" s="98">
        <v>-405.95875463473374</v>
      </c>
      <c r="N199" s="99">
        <v>-297.76368591142386</v>
      </c>
    </row>
    <row r="200" spans="3:14" ht="14.45" customHeight="1">
      <c r="C200" s="95"/>
      <c r="D200" s="100"/>
      <c r="E200" s="100"/>
      <c r="F200" s="96"/>
      <c r="G200" s="96" t="s">
        <v>9</v>
      </c>
      <c r="H200" s="96" t="s">
        <v>5</v>
      </c>
      <c r="I200" s="98">
        <v>0</v>
      </c>
      <c r="J200" s="98">
        <v>0</v>
      </c>
      <c r="K200" s="98">
        <v>0</v>
      </c>
      <c r="L200" s="98">
        <v>20.95452163544088</v>
      </c>
      <c r="M200" s="98">
        <v>44.048074226476047</v>
      </c>
      <c r="N200" s="99">
        <v>68.24889937326067</v>
      </c>
    </row>
    <row r="201" spans="3:14" ht="14.45" customHeight="1">
      <c r="C201" s="95"/>
      <c r="D201" s="100"/>
      <c r="E201" s="100"/>
      <c r="F201" s="96"/>
      <c r="G201" s="96" t="s">
        <v>7</v>
      </c>
      <c r="H201" s="96" t="s">
        <v>13</v>
      </c>
      <c r="I201" s="98">
        <v>0</v>
      </c>
      <c r="J201" s="98">
        <v>0</v>
      </c>
      <c r="K201" s="98">
        <v>0</v>
      </c>
      <c r="L201" s="98">
        <v>-77.541696642437842</v>
      </c>
      <c r="M201" s="98">
        <v>-157.10757363540452</v>
      </c>
      <c r="N201" s="99">
        <v>-235.7172025606915</v>
      </c>
    </row>
    <row r="202" spans="3:14" ht="14.45" customHeight="1">
      <c r="C202" s="95"/>
      <c r="D202" s="104"/>
      <c r="E202" s="100"/>
      <c r="F202" s="96"/>
      <c r="G202" s="96" t="s">
        <v>7</v>
      </c>
      <c r="H202" s="96" t="s">
        <v>28</v>
      </c>
      <c r="I202" s="98">
        <v>0</v>
      </c>
      <c r="J202" s="98">
        <v>0</v>
      </c>
      <c r="K202" s="98">
        <v>0</v>
      </c>
      <c r="L202" s="98">
        <v>241.21049139541941</v>
      </c>
      <c r="M202" s="98">
        <v>529.87584021278451</v>
      </c>
      <c r="N202" s="99">
        <v>811.8180942782551</v>
      </c>
    </row>
    <row r="203" spans="3:14" ht="14.45" customHeight="1">
      <c r="C203" s="95"/>
      <c r="D203" s="100"/>
      <c r="E203" s="100"/>
      <c r="F203" s="96"/>
      <c r="G203" s="96" t="s">
        <v>4</v>
      </c>
      <c r="H203" s="96"/>
      <c r="I203" s="98">
        <v>0</v>
      </c>
      <c r="J203" s="98">
        <v>0</v>
      </c>
      <c r="K203" s="98">
        <v>-24.357352095994351</v>
      </c>
      <c r="L203" s="98">
        <v>3364.2389064029771</v>
      </c>
      <c r="M203" s="98">
        <v>7781.7670430849839</v>
      </c>
      <c r="N203" s="99">
        <v>12435.43189666746</v>
      </c>
    </row>
    <row r="204" spans="3:14" ht="14.45" customHeight="1">
      <c r="C204" s="95"/>
      <c r="D204" s="100"/>
      <c r="E204" s="100"/>
      <c r="F204" s="96"/>
      <c r="G204" s="96"/>
      <c r="H204" s="96"/>
      <c r="I204" s="98"/>
      <c r="J204" s="98"/>
      <c r="K204" s="98"/>
      <c r="L204" s="98"/>
      <c r="M204" s="98"/>
      <c r="N204" s="99"/>
    </row>
    <row r="205" spans="3:14" ht="14.45" customHeight="1">
      <c r="C205" s="40">
        <v>47</v>
      </c>
      <c r="D205" s="152" t="s">
        <v>106</v>
      </c>
      <c r="E205" s="47"/>
      <c r="G205" s="25" t="s">
        <v>1</v>
      </c>
      <c r="H205" s="25" t="s">
        <v>10</v>
      </c>
      <c r="I205" s="45">
        <v>0</v>
      </c>
      <c r="J205" s="45">
        <v>0</v>
      </c>
      <c r="K205" s="45">
        <v>0</v>
      </c>
      <c r="L205" s="45">
        <v>-75.368341272182633</v>
      </c>
      <c r="M205" s="45">
        <v>-159.90971901817312</v>
      </c>
      <c r="N205" s="46">
        <v>-237.9325393115916</v>
      </c>
    </row>
    <row r="206" spans="3:14" ht="14.45" customHeight="1">
      <c r="C206" s="40"/>
      <c r="D206" s="152"/>
      <c r="E206" s="47"/>
      <c r="G206" s="25" t="s">
        <v>1</v>
      </c>
      <c r="H206" s="25" t="s">
        <v>11</v>
      </c>
      <c r="I206" s="45">
        <v>0</v>
      </c>
      <c r="J206" s="45">
        <v>0</v>
      </c>
      <c r="K206" s="45">
        <v>0</v>
      </c>
      <c r="L206" s="45">
        <v>398.27000000000004</v>
      </c>
      <c r="M206" s="45">
        <v>842.92000000000007</v>
      </c>
      <c r="N206" s="46">
        <v>1253.42</v>
      </c>
    </row>
    <row r="207" spans="3:14" ht="14.45" customHeight="1">
      <c r="C207" s="40"/>
      <c r="D207" s="47"/>
      <c r="E207" s="47"/>
      <c r="G207" s="25" t="s">
        <v>1</v>
      </c>
      <c r="H207" s="25" t="s">
        <v>16</v>
      </c>
      <c r="I207" s="45">
        <v>0</v>
      </c>
      <c r="J207" s="45">
        <v>0</v>
      </c>
      <c r="K207" s="45">
        <v>-3.2600000000000002</v>
      </c>
      <c r="L207" s="45">
        <v>-27.97</v>
      </c>
      <c r="M207" s="45">
        <v>-54.83</v>
      </c>
      <c r="N207" s="46">
        <v>-69.63000000000001</v>
      </c>
    </row>
    <row r="208" spans="3:14" ht="14.45" customHeight="1">
      <c r="C208" s="40"/>
      <c r="D208" s="47"/>
      <c r="E208" s="47"/>
      <c r="G208" s="25" t="s">
        <v>9</v>
      </c>
      <c r="H208" s="25" t="s">
        <v>5</v>
      </c>
      <c r="I208" s="45">
        <v>0</v>
      </c>
      <c r="J208" s="45">
        <v>0</v>
      </c>
      <c r="K208" s="45">
        <v>0</v>
      </c>
      <c r="L208" s="45">
        <v>-0.79356780336501043</v>
      </c>
      <c r="M208" s="45">
        <v>-1.6784433835550909</v>
      </c>
      <c r="N208" s="46">
        <v>-2.4845550008215471</v>
      </c>
    </row>
    <row r="209" spans="3:14" ht="14.45" customHeight="1">
      <c r="C209" s="40"/>
      <c r="D209" s="47"/>
      <c r="E209" s="47"/>
      <c r="G209" s="25" t="s">
        <v>7</v>
      </c>
      <c r="H209" s="25" t="s">
        <v>28</v>
      </c>
      <c r="I209" s="45">
        <v>0</v>
      </c>
      <c r="J209" s="45">
        <v>0</v>
      </c>
      <c r="K209" s="45">
        <v>0</v>
      </c>
      <c r="L209" s="45">
        <v>-5.1610717867545262</v>
      </c>
      <c r="M209" s="45">
        <v>-10.914396832814411</v>
      </c>
      <c r="N209" s="46">
        <v>-16.180760506127605</v>
      </c>
    </row>
    <row r="210" spans="3:14" ht="14.45" customHeight="1">
      <c r="C210" s="40"/>
      <c r="D210" s="47"/>
      <c r="E210" s="47"/>
      <c r="G210" s="25" t="s">
        <v>4</v>
      </c>
      <c r="I210" s="45">
        <v>0</v>
      </c>
      <c r="J210" s="45">
        <v>0</v>
      </c>
      <c r="K210" s="45">
        <v>-3.2600000000000002</v>
      </c>
      <c r="L210" s="45">
        <v>288.97701913769782</v>
      </c>
      <c r="M210" s="45">
        <v>615.58744076545736</v>
      </c>
      <c r="N210" s="46">
        <v>927.19214518145918</v>
      </c>
    </row>
    <row r="211" spans="3:14" ht="14.45" customHeight="1">
      <c r="C211" s="40"/>
      <c r="D211" s="47"/>
      <c r="E211" s="47"/>
      <c r="I211" s="45"/>
      <c r="J211" s="45"/>
      <c r="K211" s="45"/>
      <c r="L211" s="45"/>
      <c r="M211" s="45"/>
      <c r="N211" s="46"/>
    </row>
    <row r="212" spans="3:14" ht="14.45" customHeight="1">
      <c r="C212" s="95">
        <v>48</v>
      </c>
      <c r="D212" s="151" t="s">
        <v>107</v>
      </c>
      <c r="E212" s="100"/>
      <c r="F212" s="96"/>
      <c r="G212" s="96" t="s">
        <v>1</v>
      </c>
      <c r="H212" s="96" t="s">
        <v>20</v>
      </c>
      <c r="I212" s="98">
        <v>262</v>
      </c>
      <c r="J212" s="98">
        <v>275</v>
      </c>
      <c r="K212" s="98">
        <v>353</v>
      </c>
      <c r="L212" s="98">
        <v>376</v>
      </c>
      <c r="M212" s="98">
        <v>420</v>
      </c>
      <c r="N212" s="99">
        <v>413</v>
      </c>
    </row>
    <row r="213" spans="3:14" ht="14.45" customHeight="1">
      <c r="C213" s="95"/>
      <c r="D213" s="151"/>
      <c r="E213" s="100"/>
      <c r="F213" s="96"/>
      <c r="G213" s="96" t="s">
        <v>18</v>
      </c>
      <c r="H213" s="96" t="s">
        <v>108</v>
      </c>
      <c r="I213" s="98">
        <v>21</v>
      </c>
      <c r="J213" s="98">
        <v>5640</v>
      </c>
      <c r="K213" s="98">
        <v>-100</v>
      </c>
      <c r="L213" s="98">
        <v>-87</v>
      </c>
      <c r="M213" s="98">
        <v>-63</v>
      </c>
      <c r="N213" s="99">
        <v>-35</v>
      </c>
    </row>
    <row r="214" spans="3:14" ht="14.45" customHeight="1">
      <c r="C214" s="95"/>
      <c r="D214" s="100"/>
      <c r="E214" s="100"/>
      <c r="F214" s="96"/>
      <c r="G214" s="96" t="s">
        <v>4</v>
      </c>
      <c r="H214" s="96"/>
      <c r="I214" s="98">
        <v>283</v>
      </c>
      <c r="J214" s="98">
        <v>5915</v>
      </c>
      <c r="K214" s="98">
        <v>253</v>
      </c>
      <c r="L214" s="98">
        <v>289</v>
      </c>
      <c r="M214" s="98">
        <v>357</v>
      </c>
      <c r="N214" s="99">
        <v>378</v>
      </c>
    </row>
    <row r="215" spans="3:14" ht="14.45" customHeight="1">
      <c r="C215" s="95"/>
      <c r="D215" s="100"/>
      <c r="E215" s="100"/>
      <c r="F215" s="96"/>
      <c r="G215" s="96"/>
      <c r="H215" s="96"/>
      <c r="I215" s="98"/>
      <c r="J215" s="98"/>
      <c r="K215" s="98"/>
      <c r="L215" s="98"/>
      <c r="M215" s="98"/>
      <c r="N215" s="99"/>
    </row>
    <row r="216" spans="3:14" ht="14.45" customHeight="1">
      <c r="C216" s="40">
        <v>49</v>
      </c>
      <c r="D216" s="152" t="s">
        <v>109</v>
      </c>
      <c r="E216" s="47"/>
      <c r="G216" s="25" t="s">
        <v>1</v>
      </c>
      <c r="H216" s="25" t="s">
        <v>76</v>
      </c>
      <c r="I216" s="45">
        <v>0</v>
      </c>
      <c r="J216" s="45">
        <v>0</v>
      </c>
      <c r="K216" s="45">
        <v>0</v>
      </c>
      <c r="L216" s="45">
        <v>-8.1425491000000001</v>
      </c>
      <c r="M216" s="45">
        <v>-6.3978631000000004</v>
      </c>
      <c r="N216" s="46">
        <v>-6.9683801000000001</v>
      </c>
    </row>
    <row r="217" spans="3:14" ht="14.45" customHeight="1">
      <c r="C217" s="40"/>
      <c r="D217" s="152"/>
      <c r="E217" s="47"/>
      <c r="G217" s="25" t="s">
        <v>1</v>
      </c>
      <c r="H217" s="25" t="s">
        <v>10</v>
      </c>
      <c r="I217" s="45">
        <v>0</v>
      </c>
      <c r="J217" s="45">
        <v>0</v>
      </c>
      <c r="K217" s="45">
        <v>0</v>
      </c>
      <c r="L217" s="45">
        <v>588.34535100000005</v>
      </c>
      <c r="M217" s="45">
        <v>427.01678099999998</v>
      </c>
      <c r="N217" s="46">
        <v>433.27248900000001</v>
      </c>
    </row>
    <row r="218" spans="3:14" ht="14.45" customHeight="1">
      <c r="C218" s="40"/>
      <c r="D218" s="152"/>
      <c r="E218" s="47"/>
      <c r="G218" s="25" t="s">
        <v>1</v>
      </c>
      <c r="H218" s="25" t="s">
        <v>110</v>
      </c>
      <c r="I218" s="45">
        <v>0</v>
      </c>
      <c r="J218" s="45">
        <v>0</v>
      </c>
      <c r="K218" s="45">
        <v>0</v>
      </c>
      <c r="L218" s="45">
        <v>-15.094923</v>
      </c>
      <c r="M218" s="45">
        <v>-11.854122</v>
      </c>
      <c r="N218" s="46">
        <v>-12.904175</v>
      </c>
    </row>
    <row r="219" spans="3:14" ht="14.45" customHeight="1">
      <c r="C219" s="40"/>
      <c r="D219" s="47"/>
      <c r="E219" s="47"/>
      <c r="G219" s="25" t="s">
        <v>1</v>
      </c>
      <c r="H219" s="25" t="s">
        <v>16</v>
      </c>
      <c r="I219" s="45">
        <v>0</v>
      </c>
      <c r="J219" s="45">
        <v>0.81709511000000001</v>
      </c>
      <c r="K219" s="45">
        <v>6.5129082799999996</v>
      </c>
      <c r="L219" s="45">
        <v>12.640579240000001</v>
      </c>
      <c r="M219" s="45">
        <v>18.57619292</v>
      </c>
      <c r="N219" s="46">
        <v>24.92100855</v>
      </c>
    </row>
    <row r="220" spans="3:14" ht="14.45" customHeight="1">
      <c r="C220" s="40"/>
      <c r="D220" s="47"/>
      <c r="E220" s="47"/>
      <c r="G220" s="25" t="s">
        <v>1</v>
      </c>
      <c r="H220" s="25" t="s">
        <v>80</v>
      </c>
      <c r="I220" s="45">
        <v>0</v>
      </c>
      <c r="J220" s="45">
        <v>0</v>
      </c>
      <c r="K220" s="45">
        <v>0</v>
      </c>
      <c r="L220" s="45">
        <v>-29.910871</v>
      </c>
      <c r="M220" s="45">
        <v>-23.521972999999999</v>
      </c>
      <c r="N220" s="46">
        <v>-25.641342000000002</v>
      </c>
    </row>
    <row r="221" spans="3:14" ht="14.45" customHeight="1">
      <c r="C221" s="40"/>
      <c r="D221" s="47"/>
      <c r="E221" s="47"/>
      <c r="G221" s="25" t="s">
        <v>7</v>
      </c>
      <c r="H221" s="25" t="s">
        <v>28</v>
      </c>
      <c r="I221" s="45">
        <v>0</v>
      </c>
      <c r="J221" s="45">
        <v>0</v>
      </c>
      <c r="K221" s="45">
        <v>0</v>
      </c>
      <c r="L221" s="45">
        <v>42.3607418</v>
      </c>
      <c r="M221" s="45">
        <v>30.664505500000001</v>
      </c>
      <c r="N221" s="46">
        <v>31.036869899999999</v>
      </c>
    </row>
    <row r="222" spans="3:14" ht="14.45" customHeight="1">
      <c r="C222" s="40"/>
      <c r="D222" s="47"/>
      <c r="E222" s="47"/>
      <c r="G222" s="25" t="s">
        <v>4</v>
      </c>
      <c r="I222" s="45">
        <v>0</v>
      </c>
      <c r="J222" s="45">
        <v>0.81709511000000001</v>
      </c>
      <c r="K222" s="45">
        <v>6.5129082799999996</v>
      </c>
      <c r="L222" s="45">
        <v>590.19832894000001</v>
      </c>
      <c r="M222" s="45">
        <v>434.48352131999997</v>
      </c>
      <c r="N222" s="46">
        <v>443.71647035000001</v>
      </c>
    </row>
    <row r="223" spans="3:14" ht="14.45" customHeight="1">
      <c r="C223" s="40"/>
      <c r="D223" s="47"/>
      <c r="E223" s="47"/>
      <c r="I223" s="45"/>
      <c r="J223" s="45"/>
      <c r="K223" s="45"/>
      <c r="L223" s="45"/>
      <c r="M223" s="45"/>
      <c r="N223" s="46"/>
    </row>
    <row r="224" spans="3:14" ht="14.45" customHeight="1">
      <c r="C224" s="95">
        <v>50</v>
      </c>
      <c r="D224" s="151" t="s">
        <v>111</v>
      </c>
      <c r="E224" s="100"/>
      <c r="F224" s="96"/>
      <c r="G224" s="96" t="s">
        <v>1</v>
      </c>
      <c r="H224" s="96" t="s">
        <v>10</v>
      </c>
      <c r="I224" s="98">
        <v>0</v>
      </c>
      <c r="J224" s="98">
        <v>335.59751839493276</v>
      </c>
      <c r="K224" s="98">
        <v>1030.6693360009078</v>
      </c>
      <c r="L224" s="98">
        <v>1213.144307023997</v>
      </c>
      <c r="M224" s="98">
        <v>1387.6803313568651</v>
      </c>
      <c r="N224" s="99">
        <v>1457.9403398309337</v>
      </c>
    </row>
    <row r="225" spans="3:14" ht="14.45" customHeight="1">
      <c r="C225" s="95"/>
      <c r="D225" s="151"/>
      <c r="E225" s="100"/>
      <c r="F225" s="96"/>
      <c r="G225" s="96" t="s">
        <v>1</v>
      </c>
      <c r="H225" s="96" t="s">
        <v>16</v>
      </c>
      <c r="I225" s="98">
        <v>0</v>
      </c>
      <c r="J225" s="98">
        <v>-57.881325340427672</v>
      </c>
      <c r="K225" s="98">
        <v>-182.6490358484948</v>
      </c>
      <c r="L225" s="98">
        <v>-270.7701242242245</v>
      </c>
      <c r="M225" s="98">
        <v>-336.38288955197601</v>
      </c>
      <c r="N225" s="99">
        <v>-387.30082085051521</v>
      </c>
    </row>
    <row r="226" spans="3:14" ht="14.45" customHeight="1">
      <c r="C226" s="95"/>
      <c r="D226" s="100"/>
      <c r="E226" s="100"/>
      <c r="F226" s="96"/>
      <c r="G226" s="96" t="s">
        <v>1</v>
      </c>
      <c r="H226" s="96" t="s">
        <v>11</v>
      </c>
      <c r="I226" s="98">
        <v>0</v>
      </c>
      <c r="J226" s="98">
        <v>0</v>
      </c>
      <c r="K226" s="98">
        <v>122.18143547911787</v>
      </c>
      <c r="L226" s="98">
        <v>206.00427087861084</v>
      </c>
      <c r="M226" s="98">
        <v>266.45054898205956</v>
      </c>
      <c r="N226" s="99">
        <v>312.12942753305339</v>
      </c>
    </row>
    <row r="227" spans="3:14" ht="14.45" customHeight="1">
      <c r="C227" s="95"/>
      <c r="D227" s="100"/>
      <c r="E227" s="100"/>
      <c r="F227" s="96"/>
      <c r="G227" s="96" t="s">
        <v>1</v>
      </c>
      <c r="H227" s="96" t="s">
        <v>76</v>
      </c>
      <c r="I227" s="98">
        <v>0</v>
      </c>
      <c r="J227" s="98">
        <v>0</v>
      </c>
      <c r="K227" s="98">
        <v>16.864819931350009</v>
      </c>
      <c r="L227" s="98">
        <v>11.730019954526949</v>
      </c>
      <c r="M227" s="98">
        <v>8.623052841607084</v>
      </c>
      <c r="N227" s="99">
        <v>6.6737920043534888</v>
      </c>
    </row>
    <row r="228" spans="3:14" ht="14.45" customHeight="1">
      <c r="C228" s="95"/>
      <c r="D228" s="100"/>
      <c r="E228" s="100"/>
      <c r="F228" s="96"/>
      <c r="G228" s="96" t="s">
        <v>9</v>
      </c>
      <c r="H228" s="96" t="s">
        <v>5</v>
      </c>
      <c r="I228" s="98">
        <v>0</v>
      </c>
      <c r="J228" s="98">
        <v>0</v>
      </c>
      <c r="K228" s="98">
        <v>0.19716475126614982</v>
      </c>
      <c r="L228" s="98">
        <v>0.13695976900685311</v>
      </c>
      <c r="M228" s="98">
        <v>0.10069861457257609</v>
      </c>
      <c r="N228" s="99">
        <v>7.7820261802805532E-2</v>
      </c>
    </row>
    <row r="229" spans="3:14" ht="14.45" customHeight="1">
      <c r="C229" s="95"/>
      <c r="D229" s="104"/>
      <c r="E229" s="100"/>
      <c r="F229" s="96"/>
      <c r="G229" s="96" t="s">
        <v>7</v>
      </c>
      <c r="H229" s="96" t="s">
        <v>28</v>
      </c>
      <c r="I229" s="98">
        <v>0</v>
      </c>
      <c r="J229" s="98">
        <v>0</v>
      </c>
      <c r="K229" s="98">
        <v>0</v>
      </c>
      <c r="L229" s="98">
        <v>1.2806256912634406</v>
      </c>
      <c r="M229" s="98">
        <v>0.89073573391504957</v>
      </c>
      <c r="N229" s="99">
        <v>0.65481186361604149</v>
      </c>
    </row>
    <row r="230" spans="3:14" ht="14.45" customHeight="1">
      <c r="C230" s="95"/>
      <c r="D230" s="100"/>
      <c r="E230" s="100"/>
      <c r="F230" s="96"/>
      <c r="G230" s="96" t="s">
        <v>4</v>
      </c>
      <c r="H230" s="96"/>
      <c r="I230" s="98">
        <v>0</v>
      </c>
      <c r="J230" s="98">
        <v>277.71619305450508</v>
      </c>
      <c r="K230" s="98">
        <v>987.26372031414724</v>
      </c>
      <c r="L230" s="98">
        <v>1161.5260590931805</v>
      </c>
      <c r="M230" s="98">
        <v>1327.3624779770432</v>
      </c>
      <c r="N230" s="99">
        <v>1390.1753706432442</v>
      </c>
    </row>
    <row r="231" spans="3:14" ht="14.45" customHeight="1">
      <c r="C231" s="95"/>
      <c r="D231" s="100"/>
      <c r="E231" s="100"/>
      <c r="F231" s="96"/>
      <c r="G231" s="96"/>
      <c r="H231" s="96"/>
      <c r="I231" s="98"/>
      <c r="J231" s="98"/>
      <c r="K231" s="98"/>
      <c r="L231" s="98"/>
      <c r="M231" s="98"/>
      <c r="N231" s="99"/>
    </row>
    <row r="232" spans="3:14" ht="14.45" customHeight="1">
      <c r="C232" s="40">
        <v>51</v>
      </c>
      <c r="D232" s="152" t="s">
        <v>112</v>
      </c>
      <c r="E232" s="47"/>
      <c r="G232" s="25" t="s">
        <v>1</v>
      </c>
      <c r="H232" s="25" t="s">
        <v>10</v>
      </c>
      <c r="I232" s="45">
        <v>0</v>
      </c>
      <c r="J232" s="45">
        <v>3.1948396004935709</v>
      </c>
      <c r="K232" s="45">
        <v>52.840570895198454</v>
      </c>
      <c r="L232" s="45">
        <v>522.93861718922369</v>
      </c>
      <c r="M232" s="45">
        <v>469.0964307994401</v>
      </c>
      <c r="N232" s="46">
        <v>507.27394649189347</v>
      </c>
    </row>
    <row r="233" spans="3:14" ht="14.45" customHeight="1">
      <c r="C233" s="40"/>
      <c r="D233" s="152"/>
      <c r="E233" s="47"/>
      <c r="G233" s="25" t="s">
        <v>4</v>
      </c>
      <c r="I233" s="45">
        <v>0</v>
      </c>
      <c r="J233" s="45">
        <v>3.1948396004935709</v>
      </c>
      <c r="K233" s="45">
        <v>52.840570895198454</v>
      </c>
      <c r="L233" s="45">
        <v>522.93861718922369</v>
      </c>
      <c r="M233" s="45">
        <v>469.0964307994401</v>
      </c>
      <c r="N233" s="46">
        <v>507.27394649189347</v>
      </c>
    </row>
    <row r="234" spans="3:14" ht="14.45" customHeight="1">
      <c r="C234" s="40"/>
      <c r="D234" s="152"/>
      <c r="E234" s="47"/>
      <c r="I234" s="45"/>
      <c r="J234" s="45"/>
      <c r="K234" s="45"/>
      <c r="L234" s="45"/>
      <c r="M234" s="45"/>
      <c r="N234" s="46"/>
    </row>
    <row r="235" spans="3:14" ht="14.45" customHeight="1">
      <c r="C235" s="95">
        <v>52</v>
      </c>
      <c r="D235" s="151" t="s">
        <v>113</v>
      </c>
      <c r="E235" s="100"/>
      <c r="F235" s="96"/>
      <c r="G235" s="96" t="s">
        <v>1</v>
      </c>
      <c r="H235" s="96" t="s">
        <v>10</v>
      </c>
      <c r="I235" s="98">
        <v>0</v>
      </c>
      <c r="J235" s="98">
        <v>-25.370811479555872</v>
      </c>
      <c r="K235" s="98">
        <v>-38.102239651538433</v>
      </c>
      <c r="L235" s="98">
        <v>-50.783026389315594</v>
      </c>
      <c r="M235" s="98">
        <v>1390.554382340003</v>
      </c>
      <c r="N235" s="99">
        <v>-714.49134634976087</v>
      </c>
    </row>
    <row r="236" spans="3:14" ht="14.45" customHeight="1">
      <c r="C236" s="95"/>
      <c r="D236" s="151"/>
      <c r="E236" s="100"/>
      <c r="F236" s="96"/>
      <c r="G236" s="96" t="s">
        <v>1</v>
      </c>
      <c r="H236" s="96" t="s">
        <v>11</v>
      </c>
      <c r="I236" s="98">
        <v>0</v>
      </c>
      <c r="J236" s="98">
        <v>-10.729860902800937</v>
      </c>
      <c r="K236" s="98">
        <v>-16.095413675439087</v>
      </c>
      <c r="L236" s="98">
        <v>-21.459998959731617</v>
      </c>
      <c r="M236" s="98">
        <v>3522.669371413509</v>
      </c>
      <c r="N236" s="99">
        <v>3531.4293048735908</v>
      </c>
    </row>
    <row r="237" spans="3:14" ht="14.45" customHeight="1">
      <c r="C237" s="95"/>
      <c r="D237" s="151"/>
      <c r="E237" s="100"/>
      <c r="F237" s="96"/>
      <c r="G237" s="96" t="s">
        <v>1</v>
      </c>
      <c r="H237" s="96" t="s">
        <v>16</v>
      </c>
      <c r="I237" s="98">
        <v>0</v>
      </c>
      <c r="J237" s="98">
        <v>0.53855401851437112</v>
      </c>
      <c r="K237" s="98">
        <v>0.80783102777155646</v>
      </c>
      <c r="L237" s="98">
        <v>1.0771080370287422</v>
      </c>
      <c r="M237" s="98">
        <v>-176.80906307459887</v>
      </c>
      <c r="N237" s="99">
        <v>-177.25650403374777</v>
      </c>
    </row>
    <row r="238" spans="3:14" ht="14.45" customHeight="1">
      <c r="C238" s="95"/>
      <c r="D238" s="100"/>
      <c r="E238" s="100"/>
      <c r="F238" s="96"/>
      <c r="G238" s="96" t="s">
        <v>9</v>
      </c>
      <c r="H238" s="96" t="s">
        <v>5</v>
      </c>
      <c r="I238" s="98">
        <v>0</v>
      </c>
      <c r="J238" s="98">
        <v>-0.27029792712643025</v>
      </c>
      <c r="K238" s="98">
        <v>-0.40322163961195201</v>
      </c>
      <c r="L238" s="98">
        <v>-0.53470428060051522</v>
      </c>
      <c r="M238" s="98">
        <v>14.595528132013463</v>
      </c>
      <c r="N238" s="99">
        <v>-7.4609090995001006</v>
      </c>
    </row>
    <row r="239" spans="3:14" ht="14.45" customHeight="1">
      <c r="C239" s="95"/>
      <c r="D239" s="104"/>
      <c r="E239" s="100"/>
      <c r="F239" s="96"/>
      <c r="G239" s="96" t="s">
        <v>7</v>
      </c>
      <c r="H239" s="96" t="s">
        <v>28</v>
      </c>
      <c r="I239" s="98">
        <v>0</v>
      </c>
      <c r="J239" s="98">
        <v>-1.7487619909680199</v>
      </c>
      <c r="K239" s="98">
        <v>-2.619007645354344</v>
      </c>
      <c r="L239" s="98">
        <v>-3.4775190792296589</v>
      </c>
      <c r="M239" s="98">
        <v>94.910193324416468</v>
      </c>
      <c r="N239" s="99">
        <v>-48.589458980413298</v>
      </c>
    </row>
    <row r="240" spans="3:14" ht="14.45" customHeight="1">
      <c r="C240" s="95"/>
      <c r="D240" s="100"/>
      <c r="E240" s="100"/>
      <c r="F240" s="96"/>
      <c r="G240" s="96" t="s">
        <v>4</v>
      </c>
      <c r="H240" s="96"/>
      <c r="I240" s="98">
        <v>0</v>
      </c>
      <c r="J240" s="98">
        <v>-37.581178281936886</v>
      </c>
      <c r="K240" s="98">
        <v>-56.412051584172261</v>
      </c>
      <c r="L240" s="98">
        <v>-75.178140671848652</v>
      </c>
      <c r="M240" s="98">
        <v>4845.9204121353441</v>
      </c>
      <c r="N240" s="99">
        <v>2583.6310864101688</v>
      </c>
    </row>
    <row r="241" spans="1:14" ht="14.45" customHeight="1">
      <c r="C241" s="95"/>
      <c r="D241" s="100"/>
      <c r="E241" s="100"/>
      <c r="F241" s="96"/>
      <c r="G241" s="96"/>
      <c r="H241" s="96"/>
      <c r="I241" s="98"/>
      <c r="J241" s="98"/>
      <c r="K241" s="98"/>
      <c r="L241" s="98"/>
      <c r="M241" s="98"/>
      <c r="N241" s="99"/>
    </row>
    <row r="242" spans="1:14" ht="14.45" customHeight="1">
      <c r="C242" s="40">
        <v>53</v>
      </c>
      <c r="D242" s="152" t="s">
        <v>114</v>
      </c>
      <c r="E242" s="47"/>
      <c r="G242" s="25" t="s">
        <v>1</v>
      </c>
      <c r="H242" s="25" t="s">
        <v>76</v>
      </c>
      <c r="I242" s="45">
        <v>0</v>
      </c>
      <c r="J242" s="45">
        <v>162.67125870647709</v>
      </c>
      <c r="K242" s="45">
        <v>571.07335271624947</v>
      </c>
      <c r="L242" s="45">
        <v>658.39204283457298</v>
      </c>
      <c r="M242" s="45">
        <v>729.41987058192137</v>
      </c>
      <c r="N242" s="46">
        <v>802.10425523867275</v>
      </c>
    </row>
    <row r="243" spans="1:14" ht="14.45" customHeight="1">
      <c r="C243" s="40"/>
      <c r="D243" s="152"/>
      <c r="E243" s="47"/>
      <c r="G243" s="25" t="s">
        <v>1</v>
      </c>
      <c r="H243" s="25" t="s">
        <v>10</v>
      </c>
      <c r="I243" s="45">
        <v>0</v>
      </c>
      <c r="J243" s="45">
        <v>19.147158705261731</v>
      </c>
      <c r="K243" s="45">
        <v>192.09242312654823</v>
      </c>
      <c r="L243" s="45">
        <v>155.79955687131337</v>
      </c>
      <c r="M243" s="45">
        <v>163.10460201214889</v>
      </c>
      <c r="N243" s="46">
        <v>170.32409797379415</v>
      </c>
    </row>
    <row r="244" spans="1:14" ht="14.45" customHeight="1">
      <c r="C244" s="40"/>
      <c r="D244" s="47"/>
      <c r="E244" s="47"/>
      <c r="G244" s="25" t="s">
        <v>9</v>
      </c>
      <c r="H244" s="25" t="s">
        <v>5</v>
      </c>
      <c r="I244" s="45">
        <v>0</v>
      </c>
      <c r="J244" s="45">
        <v>0.32992792573423285</v>
      </c>
      <c r="K244" s="45">
        <v>1.3095353592288221</v>
      </c>
      <c r="L244" s="45">
        <v>1.1249051449395417</v>
      </c>
      <c r="M244" s="45">
        <v>1.1768779855837153</v>
      </c>
      <c r="N244" s="46">
        <v>1.2279909034672503</v>
      </c>
    </row>
    <row r="245" spans="1:14" ht="14.45" customHeight="1">
      <c r="C245" s="40"/>
      <c r="D245" s="47"/>
      <c r="E245" s="47"/>
      <c r="G245" s="25" t="s">
        <v>7</v>
      </c>
      <c r="H245" s="25" t="s">
        <v>28</v>
      </c>
      <c r="I245" s="45">
        <v>0</v>
      </c>
      <c r="J245" s="45">
        <v>1.4442813249197435</v>
      </c>
      <c r="K245" s="45">
        <v>11.422356523853855</v>
      </c>
      <c r="L245" s="45">
        <v>9.3642753492833926</v>
      </c>
      <c r="M245" s="45">
        <v>9.8033256272433835</v>
      </c>
      <c r="N245" s="46">
        <v>10.238940549069826</v>
      </c>
    </row>
    <row r="246" spans="1:14" ht="14.45" customHeight="1">
      <c r="C246" s="40"/>
      <c r="D246" s="47"/>
      <c r="E246" s="47"/>
      <c r="G246" s="25" t="s">
        <v>4</v>
      </c>
      <c r="I246" s="45">
        <v>0</v>
      </c>
      <c r="J246" s="45">
        <v>183.59262666239283</v>
      </c>
      <c r="K246" s="45">
        <v>775.89766772588018</v>
      </c>
      <c r="L246" s="45">
        <v>824.68078020010933</v>
      </c>
      <c r="M246" s="45">
        <v>903.50467620689722</v>
      </c>
      <c r="N246" s="46">
        <v>983.89528466500406</v>
      </c>
    </row>
    <row r="247" spans="1:14" ht="14.45" customHeight="1">
      <c r="C247" s="40"/>
      <c r="D247" s="47"/>
      <c r="E247" s="47"/>
      <c r="I247" s="45"/>
      <c r="J247" s="45"/>
      <c r="K247" s="45"/>
      <c r="L247" s="45"/>
      <c r="M247" s="45"/>
      <c r="N247" s="46"/>
    </row>
    <row r="248" spans="1:14" ht="14.45" customHeight="1">
      <c r="C248" s="95">
        <v>54</v>
      </c>
      <c r="D248" s="151" t="s">
        <v>115</v>
      </c>
      <c r="E248" s="100"/>
      <c r="F248" s="96"/>
      <c r="G248" s="96" t="s">
        <v>1</v>
      </c>
      <c r="H248" s="96" t="s">
        <v>76</v>
      </c>
      <c r="I248" s="98">
        <v>-12.72503</v>
      </c>
      <c r="J248" s="98">
        <v>-31.792300000000001</v>
      </c>
      <c r="K248" s="98">
        <v>-51.402000000000001</v>
      </c>
      <c r="L248" s="98">
        <v>-45.437719999999999</v>
      </c>
      <c r="M248" s="98">
        <v>-35.014389999999999</v>
      </c>
      <c r="N248" s="99">
        <v>-36.034689999999998</v>
      </c>
    </row>
    <row r="249" spans="1:14" ht="14.45" customHeight="1">
      <c r="A249" s="28"/>
      <c r="C249" s="95"/>
      <c r="D249" s="151"/>
      <c r="E249" s="100"/>
      <c r="F249" s="96"/>
      <c r="G249" s="96" t="s">
        <v>1</v>
      </c>
      <c r="H249" s="96" t="s">
        <v>116</v>
      </c>
      <c r="I249" s="98">
        <v>0</v>
      </c>
      <c r="J249" s="98">
        <v>0</v>
      </c>
      <c r="K249" s="98">
        <v>0</v>
      </c>
      <c r="L249" s="98">
        <v>454.29259999999999</v>
      </c>
      <c r="M249" s="98">
        <v>466.02409999999998</v>
      </c>
      <c r="N249" s="99">
        <v>478.05849999999998</v>
      </c>
    </row>
    <row r="250" spans="1:14" ht="14.45" customHeight="1">
      <c r="C250" s="95"/>
      <c r="D250" s="100"/>
      <c r="E250" s="100"/>
      <c r="F250" s="96"/>
      <c r="G250" s="96" t="s">
        <v>1</v>
      </c>
      <c r="H250" s="96" t="s">
        <v>110</v>
      </c>
      <c r="I250" s="98">
        <v>-1.0383560000000001</v>
      </c>
      <c r="J250" s="98">
        <v>-3.5829930000000001</v>
      </c>
      <c r="K250" s="98">
        <v>-8.1043950000000002</v>
      </c>
      <c r="L250" s="98">
        <v>-13.145213</v>
      </c>
      <c r="M250" s="98">
        <v>-16.083791999999999</v>
      </c>
      <c r="N250" s="99">
        <v>-17.952102</v>
      </c>
    </row>
    <row r="251" spans="1:14" ht="14.45" customHeight="1">
      <c r="C251" s="95"/>
      <c r="D251" s="100"/>
      <c r="E251" s="100"/>
      <c r="F251" s="96"/>
      <c r="G251" s="96" t="s">
        <v>1</v>
      </c>
      <c r="H251" s="96" t="s">
        <v>80</v>
      </c>
      <c r="I251" s="98">
        <v>-45.578279999999999</v>
      </c>
      <c r="J251" s="98">
        <v>-79.932100000000005</v>
      </c>
      <c r="K251" s="98">
        <v>-89.810770000000005</v>
      </c>
      <c r="L251" s="98">
        <v>2.6407880000000006</v>
      </c>
      <c r="M251" s="98">
        <v>15.040225000000001</v>
      </c>
      <c r="N251" s="99">
        <v>11.119615999999999</v>
      </c>
    </row>
    <row r="252" spans="1:14" ht="14.45" customHeight="1">
      <c r="C252" s="95"/>
      <c r="D252" s="100"/>
      <c r="E252" s="100"/>
      <c r="F252" s="96"/>
      <c r="G252" s="96" t="s">
        <v>9</v>
      </c>
      <c r="H252" s="96" t="s">
        <v>5</v>
      </c>
      <c r="I252" s="98">
        <v>-0.90877779999999997</v>
      </c>
      <c r="J252" s="98">
        <v>-1.6234263</v>
      </c>
      <c r="K252" s="98">
        <v>-1.8223077999999999</v>
      </c>
      <c r="L252" s="98">
        <v>0.22582169999999999</v>
      </c>
      <c r="M252" s="98">
        <v>0.4833269</v>
      </c>
      <c r="N252" s="99">
        <v>0.40557179999999998</v>
      </c>
    </row>
    <row r="253" spans="1:14" ht="14.45" customHeight="1">
      <c r="C253" s="95"/>
      <c r="D253" s="104"/>
      <c r="E253" s="100"/>
      <c r="F253" s="96"/>
      <c r="G253" s="96" t="s">
        <v>7</v>
      </c>
      <c r="H253" s="96" t="s">
        <v>28</v>
      </c>
      <c r="I253" s="98">
        <v>-2.1129899000000001</v>
      </c>
      <c r="J253" s="98">
        <v>-3.7153380999999999</v>
      </c>
      <c r="K253" s="98">
        <v>-4.1854605999999999</v>
      </c>
      <c r="L253" s="98">
        <v>0.5192291</v>
      </c>
      <c r="M253" s="98">
        <v>1.1124510999999999</v>
      </c>
      <c r="N253" s="99">
        <v>0.93424090000000004</v>
      </c>
    </row>
    <row r="254" spans="1:14" ht="14.45" customHeight="1">
      <c r="C254" s="95"/>
      <c r="D254" s="100"/>
      <c r="E254" s="100"/>
      <c r="F254" s="96"/>
      <c r="G254" s="96" t="s">
        <v>4</v>
      </c>
      <c r="H254" s="96"/>
      <c r="I254" s="98">
        <v>-62.363433700000002</v>
      </c>
      <c r="J254" s="98">
        <v>-120.64615740000001</v>
      </c>
      <c r="K254" s="98">
        <v>-155.32493340000002</v>
      </c>
      <c r="L254" s="98">
        <v>399.09550579999996</v>
      </c>
      <c r="M254" s="98">
        <v>431.56192099999993</v>
      </c>
      <c r="N254" s="99">
        <v>436.53113669999993</v>
      </c>
    </row>
    <row r="255" spans="1:14" ht="14.45" customHeight="1">
      <c r="C255" s="95"/>
      <c r="D255" s="100"/>
      <c r="E255" s="100"/>
      <c r="F255" s="96"/>
      <c r="G255" s="96"/>
      <c r="H255" s="96"/>
      <c r="I255" s="98"/>
      <c r="J255" s="98"/>
      <c r="K255" s="98"/>
      <c r="L255" s="98"/>
      <c r="M255" s="98"/>
      <c r="N255" s="99"/>
    </row>
    <row r="256" spans="1:14" ht="14.45" customHeight="1">
      <c r="C256" s="40">
        <v>55</v>
      </c>
      <c r="D256" s="152" t="s">
        <v>117</v>
      </c>
      <c r="E256" s="47"/>
      <c r="G256" s="25" t="s">
        <v>1</v>
      </c>
      <c r="H256" s="25" t="s">
        <v>110</v>
      </c>
      <c r="I256" s="45">
        <v>0</v>
      </c>
      <c r="J256" s="45">
        <v>0</v>
      </c>
      <c r="K256" s="45">
        <v>0</v>
      </c>
      <c r="L256" s="45">
        <v>0</v>
      </c>
      <c r="M256" s="45">
        <v>0</v>
      </c>
      <c r="N256" s="46">
        <v>132.02659391687428</v>
      </c>
    </row>
    <row r="257" spans="3:14" ht="14.45" customHeight="1">
      <c r="C257" s="40"/>
      <c r="D257" s="152"/>
      <c r="E257" s="47"/>
      <c r="G257" s="25" t="s">
        <v>4</v>
      </c>
      <c r="I257" s="45">
        <v>0</v>
      </c>
      <c r="J257" s="45">
        <v>0</v>
      </c>
      <c r="K257" s="45">
        <v>0</v>
      </c>
      <c r="L257" s="45">
        <v>0</v>
      </c>
      <c r="M257" s="45">
        <v>0</v>
      </c>
      <c r="N257" s="46">
        <v>132.02659391687428</v>
      </c>
    </row>
    <row r="258" spans="3:14" ht="14.45" customHeight="1">
      <c r="C258" s="40"/>
      <c r="D258" s="152"/>
      <c r="E258" s="47"/>
      <c r="I258" s="45"/>
      <c r="J258" s="45"/>
      <c r="K258" s="45"/>
      <c r="L258" s="45"/>
      <c r="M258" s="45"/>
      <c r="N258" s="46"/>
    </row>
    <row r="259" spans="3:14" ht="14.45" customHeight="1">
      <c r="C259" s="95">
        <v>56</v>
      </c>
      <c r="D259" s="151" t="s">
        <v>118</v>
      </c>
      <c r="E259" s="100"/>
      <c r="F259" s="96"/>
      <c r="G259" s="96" t="s">
        <v>1</v>
      </c>
      <c r="H259" s="96" t="s">
        <v>10</v>
      </c>
      <c r="I259" s="98">
        <v>0</v>
      </c>
      <c r="J259" s="98">
        <v>0</v>
      </c>
      <c r="K259" s="98">
        <v>118</v>
      </c>
      <c r="L259" s="98">
        <v>170</v>
      </c>
      <c r="M259" s="98">
        <v>160</v>
      </c>
      <c r="N259" s="99">
        <v>137</v>
      </c>
    </row>
    <row r="260" spans="3:14" ht="14.45" customHeight="1">
      <c r="C260" s="95"/>
      <c r="D260" s="151"/>
      <c r="E260" s="100"/>
      <c r="F260" s="96"/>
      <c r="G260" s="96" t="s">
        <v>1</v>
      </c>
      <c r="H260" s="96" t="s">
        <v>110</v>
      </c>
      <c r="I260" s="98">
        <v>-1.3677661573333153</v>
      </c>
      <c r="J260" s="98">
        <v>-4.6450174514585232</v>
      </c>
      <c r="K260" s="98">
        <v>-8.6052839384194471</v>
      </c>
      <c r="L260" s="98">
        <v>-13.041881938704089</v>
      </c>
      <c r="M260" s="98">
        <v>-17.969214271139194</v>
      </c>
      <c r="N260" s="99">
        <v>-29.294012589325177</v>
      </c>
    </row>
    <row r="261" spans="3:14" ht="14.45" customHeight="1">
      <c r="C261" s="95"/>
      <c r="D261" s="151"/>
      <c r="E261" s="100"/>
      <c r="F261" s="96"/>
      <c r="G261" s="96" t="s">
        <v>4</v>
      </c>
      <c r="H261" s="96"/>
      <c r="I261" s="98">
        <v>-1.3677661573333153</v>
      </c>
      <c r="J261" s="98">
        <v>-4.6450174514585232</v>
      </c>
      <c r="K261" s="98">
        <v>109.39471606158055</v>
      </c>
      <c r="L261" s="98">
        <v>156.95811806129592</v>
      </c>
      <c r="M261" s="98">
        <v>142.03078572886079</v>
      </c>
      <c r="N261" s="99">
        <v>107.70598741067482</v>
      </c>
    </row>
    <row r="262" spans="3:14" ht="14.45" customHeight="1">
      <c r="C262" s="95"/>
      <c r="D262" s="100"/>
      <c r="E262" s="100"/>
      <c r="F262" s="96"/>
      <c r="G262" s="96"/>
      <c r="H262" s="96"/>
      <c r="I262" s="98"/>
      <c r="J262" s="98"/>
      <c r="K262" s="98"/>
      <c r="L262" s="98"/>
      <c r="M262" s="98"/>
      <c r="N262" s="99"/>
    </row>
    <row r="263" spans="3:14" ht="14.45" customHeight="1">
      <c r="C263" s="40">
        <v>57</v>
      </c>
      <c r="D263" s="152" t="s">
        <v>119</v>
      </c>
      <c r="E263" s="47"/>
      <c r="G263" s="25" t="s">
        <v>1</v>
      </c>
      <c r="H263" s="25" t="s">
        <v>120</v>
      </c>
      <c r="I263" s="45">
        <v>0</v>
      </c>
      <c r="J263" s="45">
        <v>2</v>
      </c>
      <c r="K263" s="45">
        <v>3</v>
      </c>
      <c r="L263" s="45">
        <v>3</v>
      </c>
      <c r="M263" s="45">
        <v>3</v>
      </c>
      <c r="N263" s="46">
        <v>3</v>
      </c>
    </row>
    <row r="264" spans="3:14" ht="14.45" customHeight="1">
      <c r="C264" s="40"/>
      <c r="D264" s="152"/>
      <c r="E264" s="47"/>
      <c r="G264" s="25" t="s">
        <v>1</v>
      </c>
      <c r="H264" s="25" t="s">
        <v>10</v>
      </c>
      <c r="I264" s="45">
        <v>0</v>
      </c>
      <c r="J264" s="45">
        <v>-36</v>
      </c>
      <c r="K264" s="45">
        <v>25</v>
      </c>
      <c r="L264" s="45">
        <v>10</v>
      </c>
      <c r="M264" s="45">
        <v>9</v>
      </c>
      <c r="N264" s="46">
        <v>8</v>
      </c>
    </row>
    <row r="265" spans="3:14" ht="14.45" customHeight="1">
      <c r="C265" s="40"/>
      <c r="D265" s="47"/>
      <c r="E265" s="47"/>
      <c r="G265" s="25" t="s">
        <v>1</v>
      </c>
      <c r="H265" s="25" t="s">
        <v>16</v>
      </c>
      <c r="I265" s="45">
        <v>33</v>
      </c>
      <c r="J265" s="45">
        <v>1069</v>
      </c>
      <c r="K265" s="45">
        <v>1477</v>
      </c>
      <c r="L265" s="45">
        <v>1477</v>
      </c>
      <c r="M265" s="45">
        <v>1458</v>
      </c>
      <c r="N265" s="46">
        <v>1439</v>
      </c>
    </row>
    <row r="266" spans="3:14" ht="14.45" customHeight="1">
      <c r="C266" s="40"/>
      <c r="D266" s="47"/>
      <c r="E266" s="47"/>
      <c r="G266" s="25" t="s">
        <v>7</v>
      </c>
      <c r="H266" s="25" t="s">
        <v>28</v>
      </c>
      <c r="I266" s="45">
        <v>0</v>
      </c>
      <c r="J266" s="45">
        <v>-2</v>
      </c>
      <c r="K266" s="45">
        <v>2</v>
      </c>
      <c r="L266" s="45">
        <v>1</v>
      </c>
      <c r="M266" s="45">
        <v>1</v>
      </c>
      <c r="N266" s="46">
        <v>1</v>
      </c>
    </row>
    <row r="267" spans="3:14" ht="14.45" customHeight="1">
      <c r="C267" s="40"/>
      <c r="D267" s="47"/>
      <c r="E267" s="47"/>
      <c r="G267" s="25" t="s">
        <v>4</v>
      </c>
      <c r="I267" s="45">
        <v>33</v>
      </c>
      <c r="J267" s="45">
        <v>1033</v>
      </c>
      <c r="K267" s="45">
        <v>1507</v>
      </c>
      <c r="L267" s="45">
        <v>1491</v>
      </c>
      <c r="M267" s="45">
        <v>1471</v>
      </c>
      <c r="N267" s="46">
        <v>1451</v>
      </c>
    </row>
    <row r="268" spans="3:14" ht="14.45" customHeight="1">
      <c r="C268" s="40"/>
      <c r="D268" s="47"/>
      <c r="E268" s="47"/>
      <c r="I268" s="45"/>
      <c r="J268" s="45"/>
      <c r="K268" s="45"/>
      <c r="L268" s="45"/>
      <c r="M268" s="45"/>
      <c r="N268" s="46"/>
    </row>
    <row r="269" spans="3:14" ht="14.45" customHeight="1">
      <c r="C269" s="95">
        <v>58</v>
      </c>
      <c r="D269" s="151" t="s">
        <v>121</v>
      </c>
      <c r="E269" s="100"/>
      <c r="F269" s="96"/>
      <c r="G269" s="96" t="s">
        <v>1</v>
      </c>
      <c r="H269" s="96" t="s">
        <v>122</v>
      </c>
      <c r="I269" s="98">
        <v>0</v>
      </c>
      <c r="J269" s="98">
        <v>0</v>
      </c>
      <c r="K269" s="98">
        <v>9.4939387268517166</v>
      </c>
      <c r="L269" s="98">
        <v>9.9971636448953802</v>
      </c>
      <c r="M269" s="98">
        <v>10.510678820993885</v>
      </c>
      <c r="N269" s="99">
        <v>11.035472261879075</v>
      </c>
    </row>
    <row r="270" spans="3:14" ht="14.45" customHeight="1">
      <c r="C270" s="95"/>
      <c r="D270" s="151"/>
      <c r="E270" s="100"/>
      <c r="F270" s="96"/>
      <c r="G270" s="96" t="s">
        <v>4</v>
      </c>
      <c r="H270" s="96"/>
      <c r="I270" s="98">
        <v>0</v>
      </c>
      <c r="J270" s="98">
        <v>0</v>
      </c>
      <c r="K270" s="98">
        <v>9.4939387268517166</v>
      </c>
      <c r="L270" s="98">
        <v>9.9971636448953802</v>
      </c>
      <c r="M270" s="98">
        <v>10.510678820993885</v>
      </c>
      <c r="N270" s="99">
        <v>11.035472261879075</v>
      </c>
    </row>
    <row r="271" spans="3:14" ht="14.45" customHeight="1">
      <c r="C271" s="95"/>
      <c r="D271" s="100"/>
      <c r="E271" s="100"/>
      <c r="F271" s="96"/>
      <c r="G271" s="96"/>
      <c r="H271" s="96"/>
      <c r="I271" s="98"/>
      <c r="J271" s="98"/>
      <c r="K271" s="98"/>
      <c r="L271" s="98"/>
      <c r="M271" s="98"/>
      <c r="N271" s="99"/>
    </row>
    <row r="272" spans="3:14" ht="14.45" customHeight="1">
      <c r="C272" s="40">
        <v>59</v>
      </c>
      <c r="D272" s="152" t="s">
        <v>123</v>
      </c>
      <c r="E272" s="47"/>
      <c r="G272" s="25" t="s">
        <v>1</v>
      </c>
      <c r="H272" s="25" t="s">
        <v>30</v>
      </c>
      <c r="I272" s="45">
        <v>0</v>
      </c>
      <c r="J272" s="45">
        <v>2.5290863577393805E-3</v>
      </c>
      <c r="K272" s="45">
        <v>7.2771025310644541E-2</v>
      </c>
      <c r="L272" s="45">
        <v>0.58260135443800742</v>
      </c>
      <c r="M272" s="45">
        <v>1.0856124550987984</v>
      </c>
      <c r="N272" s="46">
        <v>0.73624017541279474</v>
      </c>
    </row>
    <row r="273" spans="3:14" ht="14.45" customHeight="1">
      <c r="C273" s="40"/>
      <c r="D273" s="152"/>
      <c r="E273" s="47"/>
      <c r="G273" s="25" t="s">
        <v>1</v>
      </c>
      <c r="H273" s="25" t="s">
        <v>120</v>
      </c>
      <c r="I273" s="45">
        <v>1.8845624999999997</v>
      </c>
      <c r="J273" s="45">
        <v>5.7356249999999989</v>
      </c>
      <c r="K273" s="45">
        <v>7.9913320085687625</v>
      </c>
      <c r="L273" s="45">
        <v>15.579175732647348</v>
      </c>
      <c r="M273" s="45">
        <v>11.85128912082318</v>
      </c>
      <c r="N273" s="46">
        <v>6.5549999999999971</v>
      </c>
    </row>
    <row r="274" spans="3:14" ht="14.45" customHeight="1">
      <c r="C274" s="40"/>
      <c r="D274" s="47"/>
      <c r="E274" s="47"/>
      <c r="G274" s="25" t="s">
        <v>1</v>
      </c>
      <c r="H274" s="25" t="s">
        <v>76</v>
      </c>
      <c r="I274" s="45">
        <v>0</v>
      </c>
      <c r="J274" s="45">
        <v>20</v>
      </c>
      <c r="K274" s="45">
        <v>18.116932364498663</v>
      </c>
      <c r="L274" s="45">
        <v>20.130141670774861</v>
      </c>
      <c r="M274" s="45">
        <v>133.44916664164822</v>
      </c>
      <c r="N274" s="46">
        <v>141.22447817076488</v>
      </c>
    </row>
    <row r="275" spans="3:14" ht="14.45" customHeight="1">
      <c r="C275" s="40"/>
      <c r="D275" s="47"/>
      <c r="E275" s="47"/>
      <c r="G275" s="25" t="s">
        <v>1</v>
      </c>
      <c r="H275" s="25" t="s">
        <v>32</v>
      </c>
      <c r="I275" s="45">
        <v>0</v>
      </c>
      <c r="J275" s="45">
        <v>2.6277302559048611E-3</v>
      </c>
      <c r="K275" s="45">
        <v>7.7885443745778798E-2</v>
      </c>
      <c r="L275" s="45">
        <v>0.6467879507508344</v>
      </c>
      <c r="M275" s="45">
        <v>1.2145579183363833</v>
      </c>
      <c r="N275" s="46">
        <v>0.82772039134113873</v>
      </c>
    </row>
    <row r="276" spans="3:14" ht="14.45" customHeight="1">
      <c r="C276" s="40"/>
      <c r="D276" s="47"/>
      <c r="E276" s="47"/>
      <c r="G276" s="25" t="s">
        <v>1</v>
      </c>
      <c r="H276" s="25" t="s">
        <v>10</v>
      </c>
      <c r="I276" s="45">
        <v>41.359879506673614</v>
      </c>
      <c r="J276" s="45">
        <v>218.05259263397957</v>
      </c>
      <c r="K276" s="45">
        <v>234.22443601880417</v>
      </c>
      <c r="L276" s="45">
        <v>460.29561011882885</v>
      </c>
      <c r="M276" s="45">
        <v>1216.0343498594375</v>
      </c>
      <c r="N276" s="46">
        <v>1368.7202429689253</v>
      </c>
    </row>
    <row r="277" spans="3:14" ht="14.45" customHeight="1">
      <c r="C277" s="40"/>
      <c r="D277" s="47"/>
      <c r="E277" s="47"/>
      <c r="G277" s="25" t="s">
        <v>1</v>
      </c>
      <c r="H277" s="25" t="s">
        <v>110</v>
      </c>
      <c r="I277" s="45">
        <v>0</v>
      </c>
      <c r="J277" s="45">
        <v>0</v>
      </c>
      <c r="K277" s="45">
        <v>0.16538733677277476</v>
      </c>
      <c r="L277" s="45">
        <v>3.0128395965361321</v>
      </c>
      <c r="M277" s="45">
        <v>6.2928328258417325</v>
      </c>
      <c r="N277" s="46">
        <v>4.560652300423282</v>
      </c>
    </row>
    <row r="278" spans="3:14" ht="14.45" customHeight="1">
      <c r="C278" s="40"/>
      <c r="D278" s="47"/>
      <c r="E278" s="47"/>
      <c r="G278" s="25" t="s">
        <v>1</v>
      </c>
      <c r="H278" s="25" t="s">
        <v>103</v>
      </c>
      <c r="I278" s="45">
        <v>0</v>
      </c>
      <c r="J278" s="45">
        <v>6.7242644756956909E-3</v>
      </c>
      <c r="K278" s="45">
        <v>0.14454472983510641</v>
      </c>
      <c r="L278" s="45">
        <v>0.65752807630784982</v>
      </c>
      <c r="M278" s="45">
        <v>1.0243950817108067</v>
      </c>
      <c r="N278" s="46">
        <v>0.60803275504808119</v>
      </c>
    </row>
    <row r="279" spans="3:14" ht="14.45" customHeight="1">
      <c r="C279" s="40"/>
      <c r="D279" s="47"/>
      <c r="E279" s="47"/>
      <c r="G279" s="25" t="s">
        <v>1</v>
      </c>
      <c r="H279" s="25" t="s">
        <v>11</v>
      </c>
      <c r="I279" s="45">
        <v>0</v>
      </c>
      <c r="J279" s="45">
        <v>-5.3154978262632611</v>
      </c>
      <c r="K279" s="45">
        <v>-0.66149937360219013</v>
      </c>
      <c r="L279" s="45">
        <v>-20.041836195471035</v>
      </c>
      <c r="M279" s="45">
        <v>-57.668069267916849</v>
      </c>
      <c r="N279" s="46">
        <v>-56.586986314050712</v>
      </c>
    </row>
    <row r="280" spans="3:14" ht="14.45" customHeight="1">
      <c r="C280" s="40"/>
      <c r="D280" s="47"/>
      <c r="E280" s="47"/>
      <c r="G280" s="25" t="s">
        <v>1</v>
      </c>
      <c r="H280" s="25" t="s">
        <v>16</v>
      </c>
      <c r="I280" s="45">
        <v>28.594637134635157</v>
      </c>
      <c r="J280" s="45">
        <v>120.75876332603393</v>
      </c>
      <c r="K280" s="45">
        <v>289.03657878671538</v>
      </c>
      <c r="L280" s="45">
        <v>506.53011973395439</v>
      </c>
      <c r="M280" s="45">
        <v>742.67166639795823</v>
      </c>
      <c r="N280" s="46">
        <v>649.01818885146668</v>
      </c>
    </row>
    <row r="281" spans="3:14" ht="14.45" customHeight="1">
      <c r="C281" s="40"/>
      <c r="D281" s="47"/>
      <c r="E281" s="47"/>
      <c r="G281" s="25" t="s">
        <v>1</v>
      </c>
      <c r="H281" s="25" t="s">
        <v>44</v>
      </c>
      <c r="I281" s="45">
        <v>0</v>
      </c>
      <c r="J281" s="45">
        <v>43.9</v>
      </c>
      <c r="K281" s="45">
        <v>64.2</v>
      </c>
      <c r="L281" s="45">
        <v>115.6</v>
      </c>
      <c r="M281" s="45">
        <v>112.1</v>
      </c>
      <c r="N281" s="46">
        <v>150.6</v>
      </c>
    </row>
    <row r="282" spans="3:14" ht="14.45" customHeight="1">
      <c r="C282" s="40"/>
      <c r="D282" s="47"/>
      <c r="E282" s="47"/>
      <c r="G282" s="25" t="s">
        <v>1</v>
      </c>
      <c r="H282" s="25" t="s">
        <v>80</v>
      </c>
      <c r="I282" s="45">
        <v>0</v>
      </c>
      <c r="J282" s="45">
        <v>0</v>
      </c>
      <c r="K282" s="45">
        <v>7.8011176282086259E-2</v>
      </c>
      <c r="L282" s="45">
        <v>1.4211194488121182</v>
      </c>
      <c r="M282" s="45">
        <v>2.9682519863349643</v>
      </c>
      <c r="N282" s="46">
        <v>2.1512036986146685</v>
      </c>
    </row>
    <row r="283" spans="3:14" ht="14.45" customHeight="1">
      <c r="C283" s="40"/>
      <c r="D283" s="47"/>
      <c r="E283" s="47"/>
      <c r="G283" s="25" t="s">
        <v>1</v>
      </c>
      <c r="H283" s="25" t="s">
        <v>31</v>
      </c>
      <c r="I283" s="45">
        <v>0</v>
      </c>
      <c r="J283" s="45">
        <v>4.7965732811352359E-3</v>
      </c>
      <c r="K283" s="45">
        <v>0.12153123160620113</v>
      </c>
      <c r="L283" s="45">
        <v>0.80466003993332635</v>
      </c>
      <c r="M283" s="45">
        <v>1.4317457104392088</v>
      </c>
      <c r="N283" s="46">
        <v>0.94178008143005831</v>
      </c>
    </row>
    <row r="284" spans="3:14" ht="14.45" customHeight="1">
      <c r="C284" s="40"/>
      <c r="D284" s="47"/>
      <c r="E284" s="47"/>
      <c r="G284" s="25" t="s">
        <v>1</v>
      </c>
      <c r="H284" s="25" t="s">
        <v>124</v>
      </c>
      <c r="I284" s="45">
        <v>0</v>
      </c>
      <c r="J284" s="45">
        <v>6.7970966356126361</v>
      </c>
      <c r="K284" s="45">
        <v>27.142761085859423</v>
      </c>
      <c r="L284" s="45">
        <v>23.834436873185432</v>
      </c>
      <c r="M284" s="45">
        <v>21.672167518357341</v>
      </c>
      <c r="N284" s="46">
        <v>21.8601434888804</v>
      </c>
    </row>
    <row r="285" spans="3:14" ht="14.45" customHeight="1">
      <c r="C285" s="40"/>
      <c r="D285" s="47"/>
      <c r="E285" s="47"/>
      <c r="G285" s="25" t="s">
        <v>1</v>
      </c>
      <c r="H285" s="25" t="s">
        <v>12</v>
      </c>
      <c r="I285" s="45">
        <v>1</v>
      </c>
      <c r="J285" s="45">
        <v>7.1781169821133926</v>
      </c>
      <c r="K285" s="45">
        <v>33.710893962689369</v>
      </c>
      <c r="L285" s="45">
        <v>85.216581225403957</v>
      </c>
      <c r="M285" s="45">
        <v>133.75815662232458</v>
      </c>
      <c r="N285" s="46">
        <v>204.15029965697445</v>
      </c>
    </row>
    <row r="286" spans="3:14" ht="14.45" customHeight="1">
      <c r="C286" s="40"/>
      <c r="D286" s="47"/>
      <c r="E286" s="47"/>
      <c r="G286" s="25" t="s">
        <v>9</v>
      </c>
      <c r="H286" s="25" t="s">
        <v>5</v>
      </c>
      <c r="I286" s="45">
        <v>0.31449412165496204</v>
      </c>
      <c r="J286" s="45">
        <v>2.0993773638960462</v>
      </c>
      <c r="K286" s="45">
        <v>2.6524590177464766</v>
      </c>
      <c r="L286" s="45">
        <v>4.2931038597746367</v>
      </c>
      <c r="M286" s="45">
        <v>11.918209955443263</v>
      </c>
      <c r="N286" s="46">
        <v>12.564397877725272</v>
      </c>
    </row>
    <row r="287" spans="3:14" ht="14.45" customHeight="1">
      <c r="C287" s="40"/>
      <c r="D287" s="47"/>
      <c r="E287" s="47"/>
      <c r="G287" s="25" t="s">
        <v>7</v>
      </c>
      <c r="H287" s="25" t="s">
        <v>28</v>
      </c>
      <c r="I287" s="45">
        <v>3.0214450441847656</v>
      </c>
      <c r="J287" s="45">
        <v>14.582462054778578</v>
      </c>
      <c r="K287" s="45">
        <v>15.781999345935217</v>
      </c>
      <c r="L287" s="45">
        <v>31.410188017671292</v>
      </c>
      <c r="M287" s="45">
        <v>76.926461314693725</v>
      </c>
      <c r="N287" s="46">
        <v>83.229885280195006</v>
      </c>
    </row>
    <row r="288" spans="3:14" ht="14.45" customHeight="1">
      <c r="C288" s="40"/>
      <c r="D288" s="47"/>
      <c r="E288" s="47"/>
      <c r="G288" s="25" t="s">
        <v>4</v>
      </c>
      <c r="I288" s="45">
        <v>76.175018307148491</v>
      </c>
      <c r="J288" s="45">
        <v>433.80521382452145</v>
      </c>
      <c r="K288" s="45">
        <v>692.8560241607679</v>
      </c>
      <c r="L288" s="45">
        <v>1249.9730575035478</v>
      </c>
      <c r="M288" s="45">
        <v>2416.7307941405315</v>
      </c>
      <c r="N288" s="46">
        <v>2591.1612793831509</v>
      </c>
    </row>
    <row r="289" spans="3:14" ht="14.45" customHeight="1">
      <c r="C289" s="40"/>
      <c r="D289" s="47"/>
      <c r="E289" s="47"/>
      <c r="I289" s="45"/>
      <c r="J289" s="45"/>
      <c r="K289" s="45"/>
      <c r="L289" s="45"/>
      <c r="M289" s="45"/>
      <c r="N289" s="46"/>
    </row>
    <row r="290" spans="3:14" ht="14.45" customHeight="1">
      <c r="C290" s="95">
        <v>60</v>
      </c>
      <c r="D290" s="151" t="s">
        <v>125</v>
      </c>
      <c r="E290" s="100"/>
      <c r="F290" s="96"/>
      <c r="G290" s="96" t="s">
        <v>1</v>
      </c>
      <c r="H290" s="96" t="s">
        <v>45</v>
      </c>
      <c r="I290" s="98">
        <v>0</v>
      </c>
      <c r="J290" s="98">
        <v>840.99205481388447</v>
      </c>
      <c r="K290" s="98">
        <v>1094.2351076263262</v>
      </c>
      <c r="L290" s="98">
        <v>1131.2623424364958</v>
      </c>
      <c r="M290" s="98">
        <v>1165.0579436585156</v>
      </c>
      <c r="N290" s="99">
        <v>1186.9626975906549</v>
      </c>
    </row>
    <row r="291" spans="3:14" ht="14.45" customHeight="1">
      <c r="C291" s="95"/>
      <c r="D291" s="151"/>
      <c r="E291" s="100"/>
      <c r="F291" s="96"/>
      <c r="G291" s="96" t="s">
        <v>1</v>
      </c>
      <c r="H291" s="96" t="s">
        <v>16</v>
      </c>
      <c r="I291" s="98">
        <v>-2.4705202042537344E-2</v>
      </c>
      <c r="J291" s="98">
        <v>-29.267611541391602</v>
      </c>
      <c r="K291" s="98">
        <v>-29.698142767117286</v>
      </c>
      <c r="L291" s="98">
        <v>-31.064555514479423</v>
      </c>
      <c r="M291" s="98">
        <v>-32.235380898628968</v>
      </c>
      <c r="N291" s="99">
        <v>-32.698430870866723</v>
      </c>
    </row>
    <row r="292" spans="3:14" ht="14.45" customHeight="1">
      <c r="C292" s="95"/>
      <c r="D292" s="151"/>
      <c r="E292" s="100"/>
      <c r="F292" s="96"/>
      <c r="G292" s="96" t="s">
        <v>4</v>
      </c>
      <c r="H292" s="96"/>
      <c r="I292" s="98">
        <v>-2.4705202042537344E-2</v>
      </c>
      <c r="J292" s="98">
        <v>811.72444327249286</v>
      </c>
      <c r="K292" s="98">
        <v>1064.5369648592089</v>
      </c>
      <c r="L292" s="98">
        <v>1100.1977869220163</v>
      </c>
      <c r="M292" s="98">
        <v>1132.8225627598865</v>
      </c>
      <c r="N292" s="99">
        <v>1154.2642667197881</v>
      </c>
    </row>
    <row r="293" spans="3:14" ht="14.45" customHeight="1">
      <c r="C293" s="95"/>
      <c r="D293" s="100"/>
      <c r="E293" s="100"/>
      <c r="F293" s="96"/>
      <c r="G293" s="96"/>
      <c r="H293" s="96"/>
      <c r="I293" s="98"/>
      <c r="J293" s="98"/>
      <c r="K293" s="98"/>
      <c r="L293" s="98"/>
      <c r="M293" s="98"/>
      <c r="N293" s="99"/>
    </row>
    <row r="294" spans="3:14" ht="14.45" customHeight="1">
      <c r="C294" s="40">
        <v>61</v>
      </c>
      <c r="D294" s="152" t="s">
        <v>126</v>
      </c>
      <c r="E294" s="47"/>
      <c r="G294" s="25" t="s">
        <v>9</v>
      </c>
      <c r="H294" s="25" t="s">
        <v>5</v>
      </c>
      <c r="I294" s="45">
        <v>0</v>
      </c>
      <c r="J294" s="45">
        <v>-7.2422399999999998</v>
      </c>
      <c r="K294" s="45">
        <v>-9.3114500000000007</v>
      </c>
      <c r="L294" s="45">
        <v>-10.3461</v>
      </c>
      <c r="M294" s="45">
        <v>0</v>
      </c>
      <c r="N294" s="46">
        <v>0</v>
      </c>
    </row>
    <row r="295" spans="3:14" ht="14.45" customHeight="1">
      <c r="C295" s="40"/>
      <c r="D295" s="152"/>
      <c r="E295" s="47"/>
      <c r="G295" s="25" t="s">
        <v>4</v>
      </c>
      <c r="I295" s="45">
        <v>0</v>
      </c>
      <c r="J295" s="45">
        <v>-7.2422399999999998</v>
      </c>
      <c r="K295" s="45">
        <v>-9.3114500000000007</v>
      </c>
      <c r="L295" s="45">
        <v>-10.3461</v>
      </c>
      <c r="M295" s="45">
        <v>0</v>
      </c>
      <c r="N295" s="46">
        <v>0</v>
      </c>
    </row>
    <row r="296" spans="3:14" ht="14.45" customHeight="1">
      <c r="C296" s="40"/>
      <c r="D296" s="47"/>
      <c r="E296" s="47"/>
      <c r="I296" s="45"/>
      <c r="J296" s="45"/>
      <c r="K296" s="45"/>
      <c r="L296" s="45"/>
      <c r="M296" s="45"/>
      <c r="N296" s="46"/>
    </row>
    <row r="297" spans="3:14" ht="14.45" customHeight="1">
      <c r="C297" s="95">
        <v>62</v>
      </c>
      <c r="D297" s="151" t="s">
        <v>127</v>
      </c>
      <c r="E297" s="100"/>
      <c r="F297" s="96"/>
      <c r="G297" s="96" t="s">
        <v>1</v>
      </c>
      <c r="H297" s="96" t="s">
        <v>12</v>
      </c>
      <c r="I297" s="98">
        <v>188.41804145718547</v>
      </c>
      <c r="J297" s="98">
        <v>725.00850000255627</v>
      </c>
      <c r="K297" s="98">
        <v>662.54653197333289</v>
      </c>
      <c r="L297" s="98">
        <v>653.5391880900911</v>
      </c>
      <c r="M297" s="98">
        <v>652.19618145148127</v>
      </c>
      <c r="N297" s="99">
        <v>676.67745286868171</v>
      </c>
    </row>
    <row r="298" spans="3:14" ht="14.45" customHeight="1">
      <c r="C298" s="95"/>
      <c r="D298" s="151"/>
      <c r="E298" s="100"/>
      <c r="F298" s="96"/>
      <c r="G298" s="96" t="s">
        <v>4</v>
      </c>
      <c r="H298" s="96"/>
      <c r="I298" s="98">
        <v>188.41804145718547</v>
      </c>
      <c r="J298" s="98">
        <v>725.00850000255627</v>
      </c>
      <c r="K298" s="98">
        <v>662.54653197333289</v>
      </c>
      <c r="L298" s="98">
        <v>653.5391880900911</v>
      </c>
      <c r="M298" s="98">
        <v>652.19618145148127</v>
      </c>
      <c r="N298" s="99">
        <v>676.67745286868171</v>
      </c>
    </row>
    <row r="299" spans="3:14" ht="14.45" customHeight="1">
      <c r="C299" s="95"/>
      <c r="D299" s="100"/>
      <c r="E299" s="100"/>
      <c r="F299" s="96"/>
      <c r="G299" s="96"/>
      <c r="H299" s="96"/>
      <c r="I299" s="98"/>
      <c r="J299" s="98"/>
      <c r="K299" s="98"/>
      <c r="L299" s="98"/>
      <c r="M299" s="98"/>
      <c r="N299" s="99"/>
    </row>
    <row r="300" spans="3:14" ht="14.45" customHeight="1">
      <c r="C300" s="40">
        <v>63</v>
      </c>
      <c r="D300" s="152" t="s">
        <v>128</v>
      </c>
      <c r="E300" s="47"/>
      <c r="G300" s="25" t="s">
        <v>1</v>
      </c>
      <c r="H300" s="25" t="s">
        <v>32</v>
      </c>
      <c r="I300" s="45">
        <v>0</v>
      </c>
      <c r="J300" s="45">
        <v>0</v>
      </c>
      <c r="K300" s="45">
        <v>0</v>
      </c>
      <c r="L300" s="45">
        <v>36</v>
      </c>
      <c r="M300" s="45">
        <v>461</v>
      </c>
      <c r="N300" s="46">
        <v>477</v>
      </c>
    </row>
    <row r="301" spans="3:14" ht="14.45" customHeight="1">
      <c r="C301" s="40"/>
      <c r="D301" s="152"/>
      <c r="E301" s="47"/>
      <c r="G301" s="25" t="s">
        <v>1</v>
      </c>
      <c r="H301" s="25" t="s">
        <v>12</v>
      </c>
      <c r="I301" s="45">
        <v>0</v>
      </c>
      <c r="J301" s="45">
        <v>0</v>
      </c>
      <c r="K301" s="45">
        <v>0</v>
      </c>
      <c r="L301" s="45">
        <v>6</v>
      </c>
      <c r="M301" s="45">
        <v>74</v>
      </c>
      <c r="N301" s="46">
        <v>77</v>
      </c>
    </row>
    <row r="302" spans="3:14" ht="14.45" customHeight="1">
      <c r="C302" s="40"/>
      <c r="D302" s="47"/>
      <c r="E302" s="47"/>
      <c r="G302" s="25" t="s">
        <v>4</v>
      </c>
      <c r="I302" s="45">
        <v>0</v>
      </c>
      <c r="J302" s="45">
        <v>0</v>
      </c>
      <c r="K302" s="45">
        <v>0</v>
      </c>
      <c r="L302" s="45">
        <v>42</v>
      </c>
      <c r="M302" s="45">
        <v>535</v>
      </c>
      <c r="N302" s="46">
        <v>554</v>
      </c>
    </row>
    <row r="303" spans="3:14" ht="14.45" customHeight="1">
      <c r="C303" s="40"/>
      <c r="D303" s="47"/>
      <c r="E303" s="47"/>
      <c r="I303" s="45"/>
      <c r="J303" s="45"/>
      <c r="K303" s="45"/>
      <c r="L303" s="45"/>
      <c r="M303" s="45"/>
      <c r="N303" s="46"/>
    </row>
    <row r="304" spans="3:14" ht="14.45" customHeight="1">
      <c r="C304" s="95">
        <v>64</v>
      </c>
      <c r="D304" s="151" t="s">
        <v>129</v>
      </c>
      <c r="E304" s="100"/>
      <c r="F304" s="96"/>
      <c r="G304" s="96" t="s">
        <v>1</v>
      </c>
      <c r="H304" s="96" t="s">
        <v>172</v>
      </c>
      <c r="I304" s="98">
        <v>0</v>
      </c>
      <c r="J304" s="98">
        <v>0</v>
      </c>
      <c r="K304" s="98">
        <v>0</v>
      </c>
      <c r="L304" s="98">
        <v>74.999759193749981</v>
      </c>
      <c r="M304" s="98">
        <v>292.25621790000002</v>
      </c>
      <c r="N304" s="99">
        <v>283.66872787499995</v>
      </c>
    </row>
    <row r="305" spans="3:14" ht="14.45" customHeight="1">
      <c r="C305" s="95"/>
      <c r="D305" s="151"/>
      <c r="E305" s="100"/>
      <c r="F305" s="96"/>
      <c r="G305" s="96" t="s">
        <v>4</v>
      </c>
      <c r="H305" s="96"/>
      <c r="I305" s="98">
        <v>0</v>
      </c>
      <c r="J305" s="98">
        <v>0</v>
      </c>
      <c r="K305" s="98">
        <v>0</v>
      </c>
      <c r="L305" s="98">
        <v>74.999759193749981</v>
      </c>
      <c r="M305" s="98">
        <v>292.25621790000002</v>
      </c>
      <c r="N305" s="99">
        <v>283.66872787499995</v>
      </c>
    </row>
    <row r="306" spans="3:14" ht="14.45" customHeight="1">
      <c r="C306" s="95"/>
      <c r="D306" s="100"/>
      <c r="E306" s="100"/>
      <c r="F306" s="96"/>
      <c r="G306" s="96"/>
      <c r="H306" s="96"/>
      <c r="I306" s="98"/>
      <c r="J306" s="98"/>
      <c r="K306" s="98"/>
      <c r="L306" s="98"/>
      <c r="M306" s="98"/>
      <c r="N306" s="99"/>
    </row>
    <row r="307" spans="3:14" ht="14.45" customHeight="1">
      <c r="C307" s="40">
        <v>65</v>
      </c>
      <c r="D307" s="152" t="s">
        <v>130</v>
      </c>
      <c r="E307" s="47"/>
      <c r="G307" s="25" t="s">
        <v>1</v>
      </c>
      <c r="H307" s="25" t="s">
        <v>10</v>
      </c>
      <c r="I307" s="45">
        <v>0</v>
      </c>
      <c r="J307" s="45">
        <v>0</v>
      </c>
      <c r="K307" s="45">
        <v>34.768203469301518</v>
      </c>
      <c r="L307" s="45">
        <v>34.598226187210223</v>
      </c>
      <c r="M307" s="45">
        <v>37.98391888975322</v>
      </c>
      <c r="N307" s="46">
        <v>41.866945109596969</v>
      </c>
    </row>
    <row r="308" spans="3:14" ht="14.45" customHeight="1">
      <c r="C308" s="40"/>
      <c r="D308" s="152"/>
      <c r="E308" s="47"/>
      <c r="G308" s="25" t="s">
        <v>1</v>
      </c>
      <c r="H308" s="25" t="s">
        <v>16</v>
      </c>
      <c r="I308" s="45">
        <v>0</v>
      </c>
      <c r="J308" s="45">
        <v>27.68219676751508</v>
      </c>
      <c r="K308" s="45">
        <v>83.434969321186287</v>
      </c>
      <c r="L308" s="45">
        <v>89.16054307624924</v>
      </c>
      <c r="M308" s="45">
        <v>95.828255887591354</v>
      </c>
      <c r="N308" s="46">
        <v>98.201785241985107</v>
      </c>
    </row>
    <row r="309" spans="3:14" ht="14.45" customHeight="1">
      <c r="C309" s="40"/>
      <c r="D309" s="47"/>
      <c r="E309" s="47"/>
      <c r="G309" s="25" t="s">
        <v>9</v>
      </c>
      <c r="H309" s="25" t="s">
        <v>5</v>
      </c>
      <c r="I309" s="45">
        <v>0</v>
      </c>
      <c r="J309" s="45">
        <v>0</v>
      </c>
      <c r="K309" s="45">
        <v>0.36793879145861885</v>
      </c>
      <c r="L309" s="45">
        <v>0.36429139731968363</v>
      </c>
      <c r="M309" s="45">
        <v>0.39868656973097516</v>
      </c>
      <c r="N309" s="46">
        <v>0.43718580124489381</v>
      </c>
    </row>
    <row r="310" spans="3:14" ht="14.45" customHeight="1">
      <c r="C310" s="40"/>
      <c r="D310" s="47"/>
      <c r="E310" s="47"/>
      <c r="G310" s="25" t="s">
        <v>7</v>
      </c>
      <c r="H310" s="25" t="s">
        <v>28</v>
      </c>
      <c r="I310" s="45">
        <v>0</v>
      </c>
      <c r="J310" s="45">
        <v>0</v>
      </c>
      <c r="K310" s="45">
        <v>2.389838275495165</v>
      </c>
      <c r="L310" s="45">
        <v>2.3692166502869241</v>
      </c>
      <c r="M310" s="45">
        <v>2.5925351290316976</v>
      </c>
      <c r="N310" s="46">
        <v>2.8471894340370931</v>
      </c>
    </row>
    <row r="311" spans="3:14" ht="14.45" customHeight="1">
      <c r="C311" s="40"/>
      <c r="D311" s="47"/>
      <c r="E311" s="47"/>
      <c r="G311" s="25" t="s">
        <v>4</v>
      </c>
      <c r="I311" s="45">
        <v>0</v>
      </c>
      <c r="J311" s="45">
        <v>27.68219676751508</v>
      </c>
      <c r="K311" s="45">
        <v>120.96094985744158</v>
      </c>
      <c r="L311" s="45">
        <v>126.49227731106609</v>
      </c>
      <c r="M311" s="45">
        <v>136.80339647610725</v>
      </c>
      <c r="N311" s="46">
        <v>143.35310558686405</v>
      </c>
    </row>
    <row r="312" spans="3:14" ht="14.45" customHeight="1">
      <c r="C312" s="40"/>
      <c r="D312" s="47"/>
      <c r="E312" s="47"/>
      <c r="I312" s="45"/>
      <c r="J312" s="45"/>
      <c r="K312" s="45"/>
      <c r="L312" s="45"/>
      <c r="M312" s="45"/>
      <c r="N312" s="46"/>
    </row>
    <row r="313" spans="3:14" ht="14.45" customHeight="1">
      <c r="C313" s="95">
        <v>66</v>
      </c>
      <c r="D313" s="151" t="s">
        <v>131</v>
      </c>
      <c r="E313" s="100"/>
      <c r="F313" s="96"/>
      <c r="G313" s="96" t="s">
        <v>1</v>
      </c>
      <c r="H313" s="96" t="s">
        <v>103</v>
      </c>
      <c r="I313" s="98">
        <v>0</v>
      </c>
      <c r="J313" s="98">
        <v>34.899824602721068</v>
      </c>
      <c r="K313" s="98">
        <v>60.384919183858088</v>
      </c>
      <c r="L313" s="98">
        <v>84.700818267721814</v>
      </c>
      <c r="M313" s="98">
        <v>109.51956342211673</v>
      </c>
      <c r="N313" s="99">
        <v>128.02043959728675</v>
      </c>
    </row>
    <row r="314" spans="3:14" ht="14.45" customHeight="1">
      <c r="C314" s="95"/>
      <c r="D314" s="151"/>
      <c r="E314" s="100"/>
      <c r="F314" s="96"/>
      <c r="G314" s="96" t="s">
        <v>4</v>
      </c>
      <c r="H314" s="96"/>
      <c r="I314" s="98">
        <v>0</v>
      </c>
      <c r="J314" s="98">
        <v>34.899824602721068</v>
      </c>
      <c r="K314" s="98">
        <v>60.384919183858088</v>
      </c>
      <c r="L314" s="98">
        <v>84.700818267721814</v>
      </c>
      <c r="M314" s="98">
        <v>109.51956342211673</v>
      </c>
      <c r="N314" s="99">
        <v>128.02043959728675</v>
      </c>
    </row>
    <row r="315" spans="3:14" ht="14.45" customHeight="1">
      <c r="C315" s="95"/>
      <c r="D315" s="100"/>
      <c r="E315" s="100"/>
      <c r="F315" s="96"/>
      <c r="G315" s="96"/>
      <c r="H315" s="96"/>
      <c r="I315" s="98"/>
      <c r="J315" s="98"/>
      <c r="K315" s="98"/>
      <c r="L315" s="98"/>
      <c r="M315" s="98"/>
      <c r="N315" s="99"/>
    </row>
    <row r="316" spans="3:14" ht="14.45" customHeight="1">
      <c r="C316" s="40">
        <v>67</v>
      </c>
      <c r="D316" s="152" t="s">
        <v>132</v>
      </c>
      <c r="E316" s="47"/>
      <c r="G316" s="25" t="s">
        <v>1</v>
      </c>
      <c r="H316" s="25" t="s">
        <v>133</v>
      </c>
      <c r="I316" s="45">
        <v>0</v>
      </c>
      <c r="J316" s="45">
        <v>0</v>
      </c>
      <c r="K316" s="45">
        <v>10.714693596187512</v>
      </c>
      <c r="L316" s="45">
        <v>38.933891088277534</v>
      </c>
      <c r="M316" s="45">
        <v>41.354717973902403</v>
      </c>
      <c r="N316" s="46">
        <v>42.481897280503858</v>
      </c>
    </row>
    <row r="317" spans="3:14" ht="14.45" customHeight="1">
      <c r="C317" s="40"/>
      <c r="D317" s="152"/>
      <c r="E317" s="47"/>
      <c r="G317" s="25" t="s">
        <v>4</v>
      </c>
      <c r="I317" s="45">
        <v>0</v>
      </c>
      <c r="J317" s="45">
        <v>0</v>
      </c>
      <c r="K317" s="45">
        <v>10.714693596187512</v>
      </c>
      <c r="L317" s="45">
        <v>38.933891088277534</v>
      </c>
      <c r="M317" s="45">
        <v>41.354717973902403</v>
      </c>
      <c r="N317" s="46">
        <v>42.481897280503858</v>
      </c>
    </row>
    <row r="318" spans="3:14" ht="14.45" customHeight="1">
      <c r="C318" s="40"/>
      <c r="D318" s="47"/>
      <c r="E318" s="47"/>
      <c r="I318" s="45"/>
      <c r="J318" s="45"/>
      <c r="K318" s="45"/>
      <c r="L318" s="45"/>
      <c r="M318" s="45"/>
      <c r="N318" s="46"/>
    </row>
    <row r="319" spans="3:14" ht="14.45" customHeight="1">
      <c r="C319" s="95">
        <v>68</v>
      </c>
      <c r="D319" s="151" t="s">
        <v>134</v>
      </c>
      <c r="E319" s="100"/>
      <c r="F319" s="96"/>
      <c r="G319" s="96" t="s">
        <v>1</v>
      </c>
      <c r="H319" s="96" t="s">
        <v>10</v>
      </c>
      <c r="I319" s="98">
        <v>0</v>
      </c>
      <c r="J319" s="98">
        <v>7.6902270837200923</v>
      </c>
      <c r="K319" s="98">
        <v>28.562728152814802</v>
      </c>
      <c r="L319" s="98">
        <v>22.813452125363277</v>
      </c>
      <c r="M319" s="98">
        <v>22.951399831506961</v>
      </c>
      <c r="N319" s="99">
        <v>23.100505764016297</v>
      </c>
    </row>
    <row r="320" spans="3:14" ht="14.45" customHeight="1">
      <c r="C320" s="95"/>
      <c r="D320" s="151"/>
      <c r="E320" s="100"/>
      <c r="F320" s="96"/>
      <c r="G320" s="96" t="s">
        <v>9</v>
      </c>
      <c r="H320" s="96" t="s">
        <v>5</v>
      </c>
      <c r="I320" s="98">
        <v>0</v>
      </c>
      <c r="J320" s="98">
        <v>8.1930861436421878E-2</v>
      </c>
      <c r="K320" s="98">
        <v>0.30226858533507306</v>
      </c>
      <c r="L320" s="98">
        <v>0.24020723800882288</v>
      </c>
      <c r="M320" s="98">
        <v>0.24090233806328146</v>
      </c>
      <c r="N320" s="99">
        <v>0.24122163905598065</v>
      </c>
    </row>
    <row r="321" spans="3:14" ht="14.45" customHeight="1">
      <c r="C321" s="95"/>
      <c r="D321" s="104"/>
      <c r="E321" s="100"/>
      <c r="F321" s="96"/>
      <c r="G321" s="96" t="s">
        <v>7</v>
      </c>
      <c r="H321" s="96" t="s">
        <v>28</v>
      </c>
      <c r="I321" s="98">
        <v>0</v>
      </c>
      <c r="J321" s="98">
        <v>0.53007279001538499</v>
      </c>
      <c r="K321" s="98">
        <v>1.9632967533807251</v>
      </c>
      <c r="L321" s="98">
        <v>1.5622191245721935</v>
      </c>
      <c r="M321" s="98">
        <v>1.5665131998711623</v>
      </c>
      <c r="N321" s="99">
        <v>1.5709652509885101</v>
      </c>
    </row>
    <row r="322" spans="3:14" ht="14.45" customHeight="1">
      <c r="C322" s="95"/>
      <c r="D322" s="100"/>
      <c r="E322" s="100"/>
      <c r="F322" s="96"/>
      <c r="G322" s="96" t="s">
        <v>4</v>
      </c>
      <c r="H322" s="96"/>
      <c r="I322" s="98">
        <v>0</v>
      </c>
      <c r="J322" s="98">
        <v>8.3022307351719</v>
      </c>
      <c r="K322" s="98">
        <v>30.828293491530602</v>
      </c>
      <c r="L322" s="98">
        <v>24.615878487944293</v>
      </c>
      <c r="M322" s="98">
        <v>24.758815369441407</v>
      </c>
      <c r="N322" s="99">
        <v>24.912692654060788</v>
      </c>
    </row>
    <row r="323" spans="3:14" ht="14.45" customHeight="1">
      <c r="C323" s="95"/>
      <c r="D323" s="100"/>
      <c r="E323" s="100"/>
      <c r="F323" s="96"/>
      <c r="G323" s="96"/>
      <c r="H323" s="96"/>
      <c r="I323" s="98"/>
      <c r="J323" s="98"/>
      <c r="K323" s="98"/>
      <c r="L323" s="98"/>
      <c r="M323" s="98"/>
      <c r="N323" s="99"/>
    </row>
    <row r="324" spans="3:14" ht="14.45" customHeight="1">
      <c r="C324" s="40">
        <v>69</v>
      </c>
      <c r="D324" s="152" t="s">
        <v>135</v>
      </c>
      <c r="E324" s="47"/>
      <c r="G324" s="25" t="s">
        <v>1</v>
      </c>
      <c r="H324" s="25" t="s">
        <v>136</v>
      </c>
      <c r="I324" s="45">
        <v>0</v>
      </c>
      <c r="J324" s="45">
        <v>-42.005203232761616</v>
      </c>
      <c r="K324" s="45">
        <v>-171.1115761712806</v>
      </c>
      <c r="L324" s="45">
        <v>-177.72434480938517</v>
      </c>
      <c r="M324" s="45">
        <v>-169.0014524860911</v>
      </c>
      <c r="N324" s="46">
        <v>-165.80218834875129</v>
      </c>
    </row>
    <row r="325" spans="3:14" ht="14.45" customHeight="1">
      <c r="C325" s="40"/>
      <c r="D325" s="152"/>
      <c r="E325" s="47"/>
      <c r="G325" s="25" t="s">
        <v>4</v>
      </c>
      <c r="I325" s="45">
        <v>0</v>
      </c>
      <c r="J325" s="45">
        <v>-42.005203232761616</v>
      </c>
      <c r="K325" s="45">
        <v>-171.1115761712806</v>
      </c>
      <c r="L325" s="45">
        <v>-177.72434480938517</v>
      </c>
      <c r="M325" s="45">
        <v>-169.0014524860911</v>
      </c>
      <c r="N325" s="46">
        <v>-165.80218834875129</v>
      </c>
    </row>
    <row r="326" spans="3:14" ht="14.45" customHeight="1">
      <c r="C326" s="40"/>
      <c r="D326" s="47"/>
      <c r="E326" s="47"/>
      <c r="I326" s="45"/>
      <c r="J326" s="45"/>
      <c r="K326" s="45"/>
      <c r="L326" s="45"/>
      <c r="M326" s="45"/>
      <c r="N326" s="46"/>
    </row>
    <row r="327" spans="3:14" ht="14.45" customHeight="1">
      <c r="C327" s="95">
        <v>70</v>
      </c>
      <c r="D327" s="151" t="s">
        <v>137</v>
      </c>
      <c r="E327" s="100"/>
      <c r="F327" s="96"/>
      <c r="G327" s="96" t="s">
        <v>1</v>
      </c>
      <c r="H327" s="96" t="s">
        <v>16</v>
      </c>
      <c r="I327" s="98">
        <v>-0.13271553823470633</v>
      </c>
      <c r="J327" s="98">
        <v>-12.08732227332507</v>
      </c>
      <c r="K327" s="98">
        <v>-12.088343193327708</v>
      </c>
      <c r="L327" s="98">
        <v>-12.838669208052103</v>
      </c>
      <c r="M327" s="98">
        <v>-12.676916649175153</v>
      </c>
      <c r="N327" s="99">
        <v>-11.035558584774277</v>
      </c>
    </row>
    <row r="328" spans="3:14" ht="14.45" customHeight="1">
      <c r="C328" s="95"/>
      <c r="D328" s="151"/>
      <c r="E328" s="100"/>
      <c r="F328" s="96"/>
      <c r="G328" s="96" t="s">
        <v>4</v>
      </c>
      <c r="H328" s="96"/>
      <c r="I328" s="98">
        <v>-0.13271553823470633</v>
      </c>
      <c r="J328" s="98">
        <v>-12.08732227332507</v>
      </c>
      <c r="K328" s="98">
        <v>-12.088343193327708</v>
      </c>
      <c r="L328" s="98">
        <v>-12.838669208052103</v>
      </c>
      <c r="M328" s="98">
        <v>-12.676916649175153</v>
      </c>
      <c r="N328" s="99">
        <v>-11.035558584774277</v>
      </c>
    </row>
    <row r="329" spans="3:14" ht="14.45" customHeight="1">
      <c r="C329" s="95"/>
      <c r="D329" s="100"/>
      <c r="E329" s="100"/>
      <c r="F329" s="96"/>
      <c r="G329" s="96"/>
      <c r="H329" s="96"/>
      <c r="I329" s="98"/>
      <c r="J329" s="98"/>
      <c r="K329" s="98"/>
      <c r="L329" s="98"/>
      <c r="M329" s="98"/>
      <c r="N329" s="99"/>
    </row>
    <row r="330" spans="3:14" ht="14.45" customHeight="1">
      <c r="C330" s="40">
        <v>71</v>
      </c>
      <c r="D330" s="152" t="s">
        <v>138</v>
      </c>
      <c r="E330" s="47"/>
      <c r="G330" s="25" t="s">
        <v>1</v>
      </c>
      <c r="H330" s="25" t="s">
        <v>55</v>
      </c>
      <c r="I330" s="45">
        <v>-3</v>
      </c>
      <c r="J330" s="45">
        <v>-10</v>
      </c>
      <c r="K330" s="45">
        <v>-16</v>
      </c>
      <c r="L330" s="45">
        <v>-25</v>
      </c>
      <c r="M330" s="45">
        <v>-31</v>
      </c>
      <c r="N330" s="46">
        <v>-8</v>
      </c>
    </row>
    <row r="331" spans="3:14" ht="14.45" customHeight="1">
      <c r="C331" s="40"/>
      <c r="D331" s="152"/>
      <c r="E331" s="47"/>
      <c r="G331" s="25" t="s">
        <v>1</v>
      </c>
      <c r="H331" s="25" t="s">
        <v>139</v>
      </c>
      <c r="I331" s="45">
        <v>0</v>
      </c>
      <c r="J331" s="45">
        <v>0</v>
      </c>
      <c r="K331" s="45">
        <v>0</v>
      </c>
      <c r="L331" s="45">
        <v>1123</v>
      </c>
      <c r="M331" s="45">
        <v>1468</v>
      </c>
      <c r="N331" s="46">
        <v>1875</v>
      </c>
    </row>
    <row r="332" spans="3:14" ht="14.45" customHeight="1">
      <c r="C332" s="40"/>
      <c r="D332" s="47"/>
      <c r="E332" s="47"/>
      <c r="G332" s="25" t="s">
        <v>4</v>
      </c>
      <c r="I332" s="45">
        <v>-3</v>
      </c>
      <c r="J332" s="45">
        <v>-10</v>
      </c>
      <c r="K332" s="45">
        <v>-16</v>
      </c>
      <c r="L332" s="45">
        <v>1098</v>
      </c>
      <c r="M332" s="45">
        <v>1437</v>
      </c>
      <c r="N332" s="46">
        <v>1867</v>
      </c>
    </row>
    <row r="333" spans="3:14" ht="14.45" customHeight="1">
      <c r="C333" s="40"/>
      <c r="D333" s="47"/>
      <c r="E333" s="47"/>
      <c r="I333" s="45"/>
      <c r="J333" s="45"/>
      <c r="K333" s="45"/>
      <c r="L333" s="45"/>
      <c r="M333" s="45"/>
      <c r="N333" s="46"/>
    </row>
    <row r="334" spans="3:14" ht="14.45" customHeight="1">
      <c r="C334" s="95">
        <v>72</v>
      </c>
      <c r="D334" s="151" t="s">
        <v>140</v>
      </c>
      <c r="E334" s="100"/>
      <c r="F334" s="96"/>
      <c r="G334" s="96" t="s">
        <v>9</v>
      </c>
      <c r="H334" s="96" t="s">
        <v>5</v>
      </c>
      <c r="I334" s="98">
        <v>0</v>
      </c>
      <c r="J334" s="98">
        <v>-13.668726407516766</v>
      </c>
      <c r="K334" s="98">
        <v>-13.668726407516766</v>
      </c>
      <c r="L334" s="98">
        <v>-17.668726407516765</v>
      </c>
      <c r="M334" s="98">
        <v>-5</v>
      </c>
      <c r="N334" s="99">
        <v>-4</v>
      </c>
    </row>
    <row r="335" spans="3:14" ht="14.45" customHeight="1">
      <c r="C335" s="95"/>
      <c r="D335" s="151"/>
      <c r="E335" s="100"/>
      <c r="F335" s="96"/>
      <c r="G335" s="96" t="s">
        <v>14</v>
      </c>
      <c r="H335" s="96" t="s">
        <v>6</v>
      </c>
      <c r="I335" s="98">
        <v>-50</v>
      </c>
      <c r="J335" s="98">
        <v>-200</v>
      </c>
      <c r="K335" s="98">
        <v>-325</v>
      </c>
      <c r="L335" s="98">
        <v>-420</v>
      </c>
      <c r="M335" s="98">
        <v>-420</v>
      </c>
      <c r="N335" s="99">
        <v>-21</v>
      </c>
    </row>
    <row r="336" spans="3:14" ht="14.45" customHeight="1">
      <c r="C336" s="95"/>
      <c r="D336" s="100"/>
      <c r="E336" s="100"/>
      <c r="F336" s="96"/>
      <c r="G336" s="96" t="s">
        <v>4</v>
      </c>
      <c r="H336" s="96"/>
      <c r="I336" s="98">
        <v>-50</v>
      </c>
      <c r="J336" s="98">
        <v>-213.66872640751677</v>
      </c>
      <c r="K336" s="98">
        <v>-338.66872640751677</v>
      </c>
      <c r="L336" s="98">
        <v>-437.66872640751677</v>
      </c>
      <c r="M336" s="98">
        <v>-425</v>
      </c>
      <c r="N336" s="99">
        <v>-25</v>
      </c>
    </row>
    <row r="337" spans="3:14" ht="14.45" customHeight="1">
      <c r="C337" s="95"/>
      <c r="D337" s="100"/>
      <c r="E337" s="100"/>
      <c r="F337" s="96"/>
      <c r="G337" s="96"/>
      <c r="H337" s="96"/>
      <c r="I337" s="98"/>
      <c r="J337" s="98"/>
      <c r="K337" s="98"/>
      <c r="L337" s="98"/>
      <c r="M337" s="98"/>
      <c r="N337" s="99"/>
    </row>
    <row r="338" spans="3:14" ht="14.45" customHeight="1">
      <c r="C338" s="40">
        <v>73</v>
      </c>
      <c r="D338" s="152" t="s">
        <v>141</v>
      </c>
      <c r="E338" s="47"/>
      <c r="G338" s="25" t="s">
        <v>1</v>
      </c>
      <c r="H338" s="25" t="s">
        <v>139</v>
      </c>
      <c r="I338" s="45">
        <v>3.6584327823220519E-2</v>
      </c>
      <c r="J338" s="45">
        <v>-50.867543285919965</v>
      </c>
      <c r="K338" s="45">
        <v>-108.32790869465862</v>
      </c>
      <c r="L338" s="45">
        <v>-189.27660177268081</v>
      </c>
      <c r="M338" s="45">
        <v>-326.14911278342515</v>
      </c>
      <c r="N338" s="46">
        <v>-505.02779129974624</v>
      </c>
    </row>
    <row r="339" spans="3:14" ht="14.45" customHeight="1">
      <c r="C339" s="40"/>
      <c r="D339" s="152"/>
      <c r="E339" s="47"/>
      <c r="G339" s="25" t="s">
        <v>4</v>
      </c>
      <c r="I339" s="45">
        <v>3.6584327823220519E-2</v>
      </c>
      <c r="J339" s="45">
        <v>-50.867543285919965</v>
      </c>
      <c r="K339" s="45">
        <v>-108.32790869465862</v>
      </c>
      <c r="L339" s="45">
        <v>-189.27660177268081</v>
      </c>
      <c r="M339" s="45">
        <v>-326.14911278342515</v>
      </c>
      <c r="N339" s="46">
        <v>-505.02779129974624</v>
      </c>
    </row>
    <row r="340" spans="3:14" ht="14.45" customHeight="1">
      <c r="C340" s="40"/>
      <c r="D340" s="47"/>
      <c r="E340" s="47"/>
      <c r="I340" s="45"/>
      <c r="J340" s="45"/>
      <c r="K340" s="45"/>
      <c r="L340" s="45"/>
      <c r="M340" s="45"/>
      <c r="N340" s="46"/>
    </row>
    <row r="341" spans="3:14" ht="14.45" customHeight="1">
      <c r="C341" s="95">
        <v>74</v>
      </c>
      <c r="D341" s="151" t="s">
        <v>142</v>
      </c>
      <c r="E341" s="100"/>
      <c r="F341" s="96"/>
      <c r="G341" s="96" t="s">
        <v>1</v>
      </c>
      <c r="H341" s="96" t="s">
        <v>10</v>
      </c>
      <c r="I341" s="98">
        <v>0</v>
      </c>
      <c r="J341" s="98">
        <v>-105.18561324619733</v>
      </c>
      <c r="K341" s="98">
        <v>-106.02783033776225</v>
      </c>
      <c r="L341" s="98">
        <v>-106.81385005703311</v>
      </c>
      <c r="M341" s="98">
        <v>-108.45488889785584</v>
      </c>
      <c r="N341" s="99">
        <v>-99.785355332184778</v>
      </c>
    </row>
    <row r="342" spans="3:14" ht="14.45" customHeight="1">
      <c r="C342" s="95"/>
      <c r="D342" s="151"/>
      <c r="E342" s="100"/>
      <c r="F342" s="96"/>
      <c r="G342" s="96" t="s">
        <v>1</v>
      </c>
      <c r="H342" s="96" t="s">
        <v>11</v>
      </c>
      <c r="I342" s="98">
        <v>0</v>
      </c>
      <c r="J342" s="98">
        <v>-43.319823627441423</v>
      </c>
      <c r="K342" s="98">
        <v>-43.307037390394434</v>
      </c>
      <c r="L342" s="98">
        <v>-43.630827401823261</v>
      </c>
      <c r="M342" s="98">
        <v>-44.303931508293331</v>
      </c>
      <c r="N342" s="99">
        <v>-40.728559784854902</v>
      </c>
    </row>
    <row r="343" spans="3:14" ht="14.45" customHeight="1">
      <c r="C343" s="95"/>
      <c r="D343" s="151"/>
      <c r="E343" s="100"/>
      <c r="F343" s="96"/>
      <c r="G343" s="96" t="s">
        <v>9</v>
      </c>
      <c r="H343" s="96" t="s">
        <v>5</v>
      </c>
      <c r="I343" s="98">
        <v>0</v>
      </c>
      <c r="J343" s="98">
        <v>-0.11498972577323922</v>
      </c>
      <c r="K343" s="98">
        <v>3.3731357139123762E-5</v>
      </c>
      <c r="L343" s="98">
        <v>-8.502163921796864E-4</v>
      </c>
      <c r="M343" s="98">
        <v>-1.7624861056509797E-3</v>
      </c>
      <c r="N343" s="99">
        <v>9.3174159821890479E-3</v>
      </c>
    </row>
    <row r="344" spans="3:14" ht="14.45" customHeight="1">
      <c r="C344" s="95"/>
      <c r="D344" s="104"/>
      <c r="E344" s="100"/>
      <c r="F344" s="96"/>
      <c r="G344" s="96" t="s">
        <v>7</v>
      </c>
      <c r="H344" s="96" t="s">
        <v>28</v>
      </c>
      <c r="I344" s="98">
        <v>0</v>
      </c>
      <c r="J344" s="98">
        <v>-0.74395561934893395</v>
      </c>
      <c r="K344" s="98">
        <v>2.190921159900079E-4</v>
      </c>
      <c r="L344" s="98">
        <v>-5.5294932779631403E-3</v>
      </c>
      <c r="M344" s="98">
        <v>-1.1460900592697928E-2</v>
      </c>
      <c r="N344" s="99">
        <v>6.068003183423798E-2</v>
      </c>
    </row>
    <row r="345" spans="3:14" ht="14.45" customHeight="1">
      <c r="C345" s="95"/>
      <c r="D345" s="100"/>
      <c r="E345" s="100"/>
      <c r="F345" s="96"/>
      <c r="G345" s="96" t="s">
        <v>4</v>
      </c>
      <c r="H345" s="96"/>
      <c r="I345" s="98">
        <v>0</v>
      </c>
      <c r="J345" s="98">
        <v>-149.36438221876091</v>
      </c>
      <c r="K345" s="98">
        <v>-149.33461490468352</v>
      </c>
      <c r="L345" s="98">
        <v>-150.45105716852652</v>
      </c>
      <c r="M345" s="98">
        <v>-152.77204379284754</v>
      </c>
      <c r="N345" s="99">
        <v>-140.44391766922328</v>
      </c>
    </row>
    <row r="346" spans="3:14" ht="14.45" customHeight="1">
      <c r="C346" s="95"/>
      <c r="D346" s="100"/>
      <c r="E346" s="100"/>
      <c r="F346" s="96"/>
      <c r="G346" s="96"/>
      <c r="H346" s="96"/>
      <c r="I346" s="98"/>
      <c r="J346" s="98"/>
      <c r="K346" s="98"/>
      <c r="L346" s="98"/>
      <c r="M346" s="98"/>
      <c r="N346" s="99"/>
    </row>
    <row r="347" spans="3:14" ht="14.45" customHeight="1">
      <c r="C347" s="40">
        <v>75</v>
      </c>
      <c r="D347" s="152" t="s">
        <v>143</v>
      </c>
      <c r="E347" s="47"/>
      <c r="G347" s="25" t="s">
        <v>1</v>
      </c>
      <c r="H347" s="25" t="s">
        <v>10</v>
      </c>
      <c r="I347" s="45">
        <v>0</v>
      </c>
      <c r="J347" s="45">
        <v>0</v>
      </c>
      <c r="K347" s="45">
        <v>-28.065609207119795</v>
      </c>
      <c r="L347" s="45">
        <v>6.5211881238139027</v>
      </c>
      <c r="M347" s="45">
        <v>1.7461194074445536</v>
      </c>
      <c r="N347" s="46">
        <v>2.041769277421873</v>
      </c>
    </row>
    <row r="348" spans="3:14" ht="14.45" customHeight="1">
      <c r="C348" s="40"/>
      <c r="D348" s="152"/>
      <c r="E348" s="47"/>
      <c r="G348" s="25" t="s">
        <v>1</v>
      </c>
      <c r="H348" s="25" t="s">
        <v>16</v>
      </c>
      <c r="I348" s="45">
        <v>-6.0508585935650476</v>
      </c>
      <c r="J348" s="45">
        <v>-142.76075777156609</v>
      </c>
      <c r="K348" s="45">
        <v>-67.327685306516372</v>
      </c>
      <c r="L348" s="45">
        <v>8.2082924467374809</v>
      </c>
      <c r="M348" s="45">
        <v>17.57478875169031</v>
      </c>
      <c r="N348" s="46">
        <v>20.733360360543724</v>
      </c>
    </row>
    <row r="349" spans="3:14" ht="14.45" customHeight="1">
      <c r="C349" s="40"/>
      <c r="D349" s="152"/>
      <c r="E349" s="47"/>
      <c r="G349" s="25" t="s">
        <v>9</v>
      </c>
      <c r="H349" s="25" t="s">
        <v>5</v>
      </c>
      <c r="I349" s="45">
        <v>0</v>
      </c>
      <c r="J349" s="45">
        <v>0</v>
      </c>
      <c r="K349" s="45">
        <v>-0.29700776292152198</v>
      </c>
      <c r="L349" s="45">
        <v>6.8662847654509959E-2</v>
      </c>
      <c r="M349" s="45">
        <v>1.8327607504515581E-2</v>
      </c>
      <c r="N349" s="46">
        <v>2.1320699066296946E-2</v>
      </c>
    </row>
    <row r="350" spans="3:14" ht="14.45" customHeight="1">
      <c r="C350" s="40"/>
      <c r="D350" s="47"/>
      <c r="E350" s="47"/>
      <c r="G350" s="25" t="s">
        <v>7</v>
      </c>
      <c r="H350" s="25" t="s">
        <v>28</v>
      </c>
      <c r="I350" s="45">
        <v>0</v>
      </c>
      <c r="J350" s="45">
        <v>0</v>
      </c>
      <c r="K350" s="45">
        <v>-1.9291266276523507</v>
      </c>
      <c r="L350" s="45">
        <v>0.44655779169120013</v>
      </c>
      <c r="M350" s="45">
        <v>0.11917874815453064</v>
      </c>
      <c r="N350" s="46">
        <v>0.13885187701656673</v>
      </c>
    </row>
    <row r="351" spans="3:14" ht="14.45" customHeight="1">
      <c r="C351" s="40"/>
      <c r="D351" s="47"/>
      <c r="E351" s="47"/>
      <c r="G351" s="25" t="s">
        <v>4</v>
      </c>
      <c r="I351" s="45">
        <v>-6.0508585935650476</v>
      </c>
      <c r="J351" s="45">
        <v>-142.76075777156609</v>
      </c>
      <c r="K351" s="45">
        <v>-97.619428904210039</v>
      </c>
      <c r="L351" s="45">
        <v>15.244701209897094</v>
      </c>
      <c r="M351" s="45">
        <v>19.458414514793915</v>
      </c>
      <c r="N351" s="46">
        <v>22.935302214048463</v>
      </c>
    </row>
    <row r="352" spans="3:14" ht="14.45" customHeight="1">
      <c r="C352" s="40"/>
      <c r="D352" s="47"/>
      <c r="E352" s="47"/>
      <c r="I352" s="45"/>
      <c r="J352" s="45"/>
      <c r="K352" s="45"/>
      <c r="L352" s="45"/>
      <c r="M352" s="45"/>
      <c r="N352" s="46"/>
    </row>
    <row r="353" spans="3:14" ht="14.45" customHeight="1">
      <c r="C353" s="95">
        <v>76</v>
      </c>
      <c r="D353" s="151" t="s">
        <v>144</v>
      </c>
      <c r="E353" s="100"/>
      <c r="F353" s="96"/>
      <c r="G353" s="96" t="s">
        <v>1</v>
      </c>
      <c r="H353" s="96" t="s">
        <v>53</v>
      </c>
      <c r="I353" s="98">
        <v>270</v>
      </c>
      <c r="J353" s="98">
        <v>704</v>
      </c>
      <c r="K353" s="98">
        <v>797</v>
      </c>
      <c r="L353" s="98">
        <v>985</v>
      </c>
      <c r="M353" s="98">
        <v>1158</v>
      </c>
      <c r="N353" s="99">
        <v>1396</v>
      </c>
    </row>
    <row r="354" spans="3:14" ht="14.45" customHeight="1">
      <c r="C354" s="95"/>
      <c r="D354" s="151"/>
      <c r="E354" s="100"/>
      <c r="F354" s="96"/>
      <c r="G354" s="96" t="s">
        <v>7</v>
      </c>
      <c r="H354" s="96" t="s">
        <v>62</v>
      </c>
      <c r="I354" s="98">
        <v>-219</v>
      </c>
      <c r="J354" s="98">
        <v>-227</v>
      </c>
      <c r="K354" s="98">
        <v>-267</v>
      </c>
      <c r="L354" s="98">
        <v>-314</v>
      </c>
      <c r="M354" s="98">
        <v>-356</v>
      </c>
      <c r="N354" s="99">
        <v>-412</v>
      </c>
    </row>
    <row r="355" spans="3:14" ht="14.45" customHeight="1">
      <c r="C355" s="95"/>
      <c r="D355" s="100"/>
      <c r="E355" s="100"/>
      <c r="F355" s="96"/>
      <c r="G355" s="96" t="s">
        <v>14</v>
      </c>
      <c r="H355" s="96" t="s">
        <v>6</v>
      </c>
      <c r="I355" s="98">
        <v>0</v>
      </c>
      <c r="J355" s="98">
        <v>2774</v>
      </c>
      <c r="K355" s="98">
        <v>3032</v>
      </c>
      <c r="L355" s="98">
        <v>2414</v>
      </c>
      <c r="M355" s="98">
        <v>2710</v>
      </c>
      <c r="N355" s="99">
        <v>3671</v>
      </c>
    </row>
    <row r="356" spans="3:14" ht="14.45" customHeight="1">
      <c r="C356" s="95"/>
      <c r="D356" s="104"/>
      <c r="E356" s="100"/>
      <c r="F356" s="96"/>
      <c r="G356" s="96" t="s">
        <v>18</v>
      </c>
      <c r="H356" s="96" t="s">
        <v>145</v>
      </c>
      <c r="I356" s="98">
        <v>0</v>
      </c>
      <c r="J356" s="98">
        <v>-2742.74</v>
      </c>
      <c r="K356" s="98">
        <v>-2982.4900000000002</v>
      </c>
      <c r="L356" s="98">
        <v>-2410.9259999999999</v>
      </c>
      <c r="M356" s="98">
        <v>-2717.806</v>
      </c>
      <c r="N356" s="99">
        <v>-3687.355</v>
      </c>
    </row>
    <row r="357" spans="3:14" ht="14.45" customHeight="1">
      <c r="C357" s="95"/>
      <c r="D357" s="100"/>
      <c r="E357" s="100"/>
      <c r="F357" s="96"/>
      <c r="G357" s="96" t="s">
        <v>4</v>
      </c>
      <c r="H357" s="96"/>
      <c r="I357" s="98">
        <v>51</v>
      </c>
      <c r="J357" s="98">
        <v>508.26000000000022</v>
      </c>
      <c r="K357" s="98">
        <v>579.50999999999976</v>
      </c>
      <c r="L357" s="98">
        <v>674.07400000000007</v>
      </c>
      <c r="M357" s="98">
        <v>794.19399999999996</v>
      </c>
      <c r="N357" s="99">
        <v>967.64499999999998</v>
      </c>
    </row>
    <row r="358" spans="3:14" ht="14.45" customHeight="1">
      <c r="C358" s="95"/>
      <c r="D358" s="100"/>
      <c r="E358" s="100"/>
      <c r="F358" s="96"/>
      <c r="G358" s="96"/>
      <c r="H358" s="96"/>
      <c r="I358" s="98"/>
      <c r="J358" s="98"/>
      <c r="K358" s="98"/>
      <c r="L358" s="98"/>
      <c r="M358" s="98"/>
      <c r="N358" s="99"/>
    </row>
    <row r="359" spans="3:14" ht="14.45" customHeight="1">
      <c r="C359" s="40">
        <v>77</v>
      </c>
      <c r="D359" s="152" t="s">
        <v>146</v>
      </c>
      <c r="E359" s="47"/>
      <c r="G359" s="25" t="s">
        <v>1</v>
      </c>
      <c r="H359" s="25" t="s">
        <v>10</v>
      </c>
      <c r="I359" s="45">
        <v>-0.46163208056774696</v>
      </c>
      <c r="J359" s="45">
        <v>-1.0097119260570118</v>
      </c>
      <c r="K359" s="45">
        <v>-1.9974588336851851</v>
      </c>
      <c r="L359" s="45">
        <v>0.20707665441438294</v>
      </c>
      <c r="M359" s="45">
        <v>21.237142116221854</v>
      </c>
      <c r="N359" s="46">
        <v>35.941822854727448</v>
      </c>
    </row>
    <row r="360" spans="3:14" ht="14.45" customHeight="1">
      <c r="C360" s="40"/>
      <c r="D360" s="152"/>
      <c r="E360" s="47"/>
      <c r="G360" s="25" t="s">
        <v>1</v>
      </c>
      <c r="H360" s="25" t="s">
        <v>11</v>
      </c>
      <c r="I360" s="45">
        <v>-0.19311181468866301</v>
      </c>
      <c r="J360" s="45">
        <v>-0.19311181468866301</v>
      </c>
      <c r="K360" s="45">
        <v>-0.72715983820632024</v>
      </c>
      <c r="L360" s="45">
        <v>-1.3885419494344919</v>
      </c>
      <c r="M360" s="45">
        <v>-1.0094825895774129</v>
      </c>
      <c r="N360" s="46">
        <v>7.1049922564660699</v>
      </c>
    </row>
    <row r="361" spans="3:14" ht="14.45" customHeight="1">
      <c r="C361" s="40"/>
      <c r="D361" s="47"/>
      <c r="E361" s="47"/>
      <c r="G361" s="25" t="s">
        <v>1</v>
      </c>
      <c r="H361" s="25" t="s">
        <v>16</v>
      </c>
      <c r="I361" s="45">
        <v>0.43477271799109596</v>
      </c>
      <c r="J361" s="45">
        <v>17.593566957140155</v>
      </c>
      <c r="K361" s="45">
        <v>35.573185465929946</v>
      </c>
      <c r="L361" s="45">
        <v>47.072724807362292</v>
      </c>
      <c r="M361" s="45">
        <v>49.647473701687439</v>
      </c>
      <c r="N361" s="46">
        <v>48.479843355759506</v>
      </c>
    </row>
    <row r="362" spans="3:14" ht="14.45" customHeight="1">
      <c r="C362" s="40"/>
      <c r="D362" s="47"/>
      <c r="E362" s="47"/>
      <c r="G362" s="25" t="s">
        <v>1</v>
      </c>
      <c r="H362" s="25" t="s">
        <v>139</v>
      </c>
      <c r="I362" s="45">
        <v>-1.765500446255966</v>
      </c>
      <c r="J362" s="45">
        <v>17.967065644311873</v>
      </c>
      <c r="K362" s="45">
        <v>29.247464399816717</v>
      </c>
      <c r="L362" s="45">
        <v>29.453855584359509</v>
      </c>
      <c r="M362" s="45">
        <v>7.9567818899882781</v>
      </c>
      <c r="N362" s="46">
        <v>-6.9097744243146977</v>
      </c>
    </row>
    <row r="363" spans="3:14" ht="14.45" customHeight="1">
      <c r="C363" s="40"/>
      <c r="D363" s="47"/>
      <c r="E363" s="47"/>
      <c r="G363" s="25" t="s">
        <v>9</v>
      </c>
      <c r="H363" s="25" t="s">
        <v>5</v>
      </c>
      <c r="I363" s="45">
        <v>-4.3755240472965399E-4</v>
      </c>
      <c r="J363" s="45">
        <v>6.6773416512911875E-3</v>
      </c>
      <c r="K363" s="45">
        <v>1.2952684663637869E-2</v>
      </c>
      <c r="L363" s="45">
        <v>2.9278033057060296E-2</v>
      </c>
      <c r="M363" s="45">
        <v>6.3265525043187956E-2</v>
      </c>
      <c r="N363" s="46">
        <v>7.0862813003851055E-2</v>
      </c>
    </row>
    <row r="364" spans="3:14" ht="14.45" customHeight="1">
      <c r="C364" s="40"/>
      <c r="D364" s="47"/>
      <c r="E364" s="47"/>
      <c r="G364" s="25" t="s">
        <v>7</v>
      </c>
      <c r="H364" s="25" t="s">
        <v>28</v>
      </c>
      <c r="I364" s="45">
        <v>-2.8124154927203233E-3</v>
      </c>
      <c r="J364" s="45">
        <v>4.320077998609205E-2</v>
      </c>
      <c r="K364" s="45">
        <v>8.4130356184698218E-2</v>
      </c>
      <c r="L364" s="45">
        <v>0.19041350939606774</v>
      </c>
      <c r="M364" s="45">
        <v>0.41139609052237491</v>
      </c>
      <c r="N364" s="46">
        <v>0.46149680954000916</v>
      </c>
    </row>
    <row r="365" spans="3:14" ht="14.45" customHeight="1">
      <c r="C365" s="40"/>
      <c r="D365" s="47"/>
      <c r="E365" s="47"/>
      <c r="G365" s="25" t="s">
        <v>4</v>
      </c>
      <c r="I365" s="45">
        <v>-1.98872159141873</v>
      </c>
      <c r="J365" s="45">
        <v>34.407686982343733</v>
      </c>
      <c r="K365" s="45">
        <v>62.193114234703486</v>
      </c>
      <c r="L365" s="45">
        <v>75.564806639154838</v>
      </c>
      <c r="M365" s="45">
        <v>78.30657673388572</v>
      </c>
      <c r="N365" s="46">
        <v>85.149243665182183</v>
      </c>
    </row>
    <row r="366" spans="3:14" ht="14.45" customHeight="1">
      <c r="C366" s="40"/>
      <c r="D366" s="47"/>
      <c r="E366" s="47"/>
      <c r="I366" s="45"/>
      <c r="J366" s="45"/>
      <c r="K366" s="45"/>
      <c r="L366" s="45"/>
      <c r="M366" s="45"/>
      <c r="N366" s="46"/>
    </row>
    <row r="367" spans="3:14" ht="14.45" customHeight="1">
      <c r="C367" s="95">
        <v>78</v>
      </c>
      <c r="D367" s="151" t="s">
        <v>147</v>
      </c>
      <c r="E367" s="100"/>
      <c r="F367" s="96"/>
      <c r="G367" s="96" t="s">
        <v>1</v>
      </c>
      <c r="H367" s="96" t="s">
        <v>20</v>
      </c>
      <c r="I367" s="98">
        <v>0</v>
      </c>
      <c r="J367" s="98">
        <v>0</v>
      </c>
      <c r="K367" s="98">
        <v>0</v>
      </c>
      <c r="L367" s="98">
        <v>-1</v>
      </c>
      <c r="M367" s="98">
        <v>-1</v>
      </c>
      <c r="N367" s="99">
        <v>-2</v>
      </c>
    </row>
    <row r="368" spans="3:14" ht="14.45" customHeight="1">
      <c r="C368" s="95"/>
      <c r="D368" s="151"/>
      <c r="E368" s="100"/>
      <c r="F368" s="96"/>
      <c r="G368" s="96" t="s">
        <v>18</v>
      </c>
      <c r="H368" s="96" t="s">
        <v>108</v>
      </c>
      <c r="I368" s="98">
        <v>0</v>
      </c>
      <c r="J368" s="98">
        <v>2</v>
      </c>
      <c r="K368" s="98">
        <v>6</v>
      </c>
      <c r="L368" s="98">
        <v>7</v>
      </c>
      <c r="M368" s="98">
        <v>7</v>
      </c>
      <c r="N368" s="99">
        <v>0</v>
      </c>
    </row>
    <row r="369" spans="3:14" ht="14.45" customHeight="1">
      <c r="C369" s="95"/>
      <c r="D369" s="151"/>
      <c r="E369" s="100"/>
      <c r="F369" s="96"/>
      <c r="G369" s="96" t="s">
        <v>4</v>
      </c>
      <c r="H369" s="96"/>
      <c r="I369" s="98">
        <v>0</v>
      </c>
      <c r="J369" s="98">
        <v>2</v>
      </c>
      <c r="K369" s="98">
        <v>6</v>
      </c>
      <c r="L369" s="98">
        <v>6</v>
      </c>
      <c r="M369" s="98">
        <v>6</v>
      </c>
      <c r="N369" s="99">
        <v>-2</v>
      </c>
    </row>
    <row r="370" spans="3:14" ht="14.45" customHeight="1">
      <c r="C370" s="95"/>
      <c r="D370" s="151"/>
      <c r="E370" s="100"/>
      <c r="F370" s="96"/>
      <c r="G370" s="96"/>
      <c r="H370" s="96"/>
      <c r="I370" s="98"/>
      <c r="J370" s="98"/>
      <c r="K370" s="98"/>
      <c r="L370" s="98"/>
      <c r="M370" s="98"/>
      <c r="N370" s="99"/>
    </row>
    <row r="371" spans="3:14" ht="14.45" customHeight="1">
      <c r="C371" s="40">
        <v>79</v>
      </c>
      <c r="D371" s="152" t="s">
        <v>148</v>
      </c>
      <c r="E371" s="47"/>
      <c r="G371" s="25" t="s">
        <v>1</v>
      </c>
      <c r="H371" s="25" t="s">
        <v>76</v>
      </c>
      <c r="I371" s="45">
        <v>0</v>
      </c>
      <c r="J371" s="45">
        <v>0</v>
      </c>
      <c r="K371" s="45">
        <v>-1</v>
      </c>
      <c r="L371" s="45">
        <v>-2</v>
      </c>
      <c r="M371" s="45">
        <v>-2</v>
      </c>
      <c r="N371" s="46">
        <v>-2</v>
      </c>
    </row>
    <row r="372" spans="3:14" ht="14.45" customHeight="1">
      <c r="C372" s="40"/>
      <c r="D372" s="152"/>
      <c r="E372" s="47"/>
      <c r="G372" s="25" t="s">
        <v>1</v>
      </c>
      <c r="H372" s="25" t="s">
        <v>10</v>
      </c>
      <c r="I372" s="45">
        <v>0</v>
      </c>
      <c r="J372" s="45">
        <v>-6</v>
      </c>
      <c r="K372" s="45">
        <v>-8.9415141492199233</v>
      </c>
      <c r="L372" s="45">
        <v>3.095119310193482</v>
      </c>
      <c r="M372" s="45">
        <v>14.021482560495969</v>
      </c>
      <c r="N372" s="46">
        <v>28.726372754246526</v>
      </c>
    </row>
    <row r="373" spans="3:14" ht="14.45" customHeight="1">
      <c r="C373" s="40"/>
      <c r="D373" s="152"/>
      <c r="E373" s="47"/>
      <c r="G373" s="25" t="s">
        <v>18</v>
      </c>
      <c r="H373" s="25" t="s">
        <v>93</v>
      </c>
      <c r="I373" s="45">
        <v>0</v>
      </c>
      <c r="J373" s="45">
        <v>0</v>
      </c>
      <c r="K373" s="45">
        <v>0</v>
      </c>
      <c r="L373" s="45">
        <v>-4.48273932690023</v>
      </c>
      <c r="M373" s="45">
        <v>-48.15749461907955</v>
      </c>
      <c r="N373" s="46">
        <v>-39.700939734308989</v>
      </c>
    </row>
    <row r="374" spans="3:14" ht="14.45" customHeight="1">
      <c r="C374" s="40"/>
      <c r="D374" s="152"/>
      <c r="E374" s="47"/>
      <c r="G374" s="25" t="s">
        <v>4</v>
      </c>
      <c r="I374" s="45">
        <v>0</v>
      </c>
      <c r="J374" s="45">
        <v>-6</v>
      </c>
      <c r="K374" s="45">
        <v>-9.9415141492199233</v>
      </c>
      <c r="L374" s="45">
        <v>-3.3876200167067481</v>
      </c>
      <c r="M374" s="45">
        <v>-36.136012058583582</v>
      </c>
      <c r="N374" s="46">
        <v>-12.974566980062463</v>
      </c>
    </row>
    <row r="375" spans="3:14" ht="14.45" customHeight="1">
      <c r="C375" s="40"/>
      <c r="D375" s="47"/>
      <c r="E375" s="47"/>
      <c r="I375" s="45"/>
      <c r="J375" s="45"/>
      <c r="K375" s="45"/>
      <c r="L375" s="45"/>
      <c r="M375" s="45"/>
      <c r="N375" s="46"/>
    </row>
    <row r="376" spans="3:14" ht="14.45" customHeight="1">
      <c r="C376" s="95">
        <v>80</v>
      </c>
      <c r="D376" s="151" t="s">
        <v>149</v>
      </c>
      <c r="E376" s="100"/>
      <c r="F376" s="96"/>
      <c r="G376" s="96" t="s">
        <v>1</v>
      </c>
      <c r="H376" s="96" t="s">
        <v>110</v>
      </c>
      <c r="I376" s="98">
        <v>0</v>
      </c>
      <c r="J376" s="98">
        <v>-31.698498300367987</v>
      </c>
      <c r="K376" s="98">
        <v>-67.713043814811797</v>
      </c>
      <c r="L376" s="98">
        <v>-71.266201144594191</v>
      </c>
      <c r="M376" s="98">
        <v>-71.137056309401373</v>
      </c>
      <c r="N376" s="99">
        <v>-70.217229404184948</v>
      </c>
    </row>
    <row r="377" spans="3:14" ht="14.45" customHeight="1">
      <c r="C377" s="95"/>
      <c r="D377" s="151"/>
      <c r="E377" s="100"/>
      <c r="F377" s="96"/>
      <c r="G377" s="96" t="s">
        <v>4</v>
      </c>
      <c r="H377" s="96"/>
      <c r="I377" s="98">
        <v>0</v>
      </c>
      <c r="J377" s="98">
        <v>-31.698498300367987</v>
      </c>
      <c r="K377" s="98">
        <v>-67.713043814811797</v>
      </c>
      <c r="L377" s="98">
        <v>-71.266201144594191</v>
      </c>
      <c r="M377" s="98">
        <v>-71.137056309401373</v>
      </c>
      <c r="N377" s="99">
        <v>-70.217229404184948</v>
      </c>
    </row>
    <row r="378" spans="3:14" ht="14.45" customHeight="1">
      <c r="C378" s="95"/>
      <c r="D378" s="100"/>
      <c r="E378" s="100"/>
      <c r="F378" s="96"/>
      <c r="G378" s="96"/>
      <c r="H378" s="96"/>
      <c r="I378" s="98"/>
      <c r="J378" s="98"/>
      <c r="K378" s="98"/>
      <c r="L378" s="98"/>
      <c r="M378" s="98"/>
      <c r="N378" s="99"/>
    </row>
    <row r="379" spans="3:14" ht="14.45" customHeight="1">
      <c r="C379" s="40">
        <v>81</v>
      </c>
      <c r="D379" s="152" t="s">
        <v>150</v>
      </c>
      <c r="E379" s="47"/>
      <c r="G379" s="25" t="s">
        <v>1</v>
      </c>
      <c r="H379" s="25" t="s">
        <v>46</v>
      </c>
      <c r="I379" s="45">
        <v>-26</v>
      </c>
      <c r="J379" s="45">
        <v>-70</v>
      </c>
      <c r="K379" s="45">
        <v>-65</v>
      </c>
      <c r="L379" s="45">
        <v>-61</v>
      </c>
      <c r="M379" s="45">
        <v>-57</v>
      </c>
      <c r="N379" s="46">
        <v>-53</v>
      </c>
    </row>
    <row r="380" spans="3:14" ht="14.45" customHeight="1">
      <c r="C380" s="40"/>
      <c r="D380" s="152"/>
      <c r="E380" s="47"/>
      <c r="G380" s="25" t="s">
        <v>1</v>
      </c>
      <c r="H380" s="25" t="s">
        <v>10</v>
      </c>
      <c r="I380" s="45">
        <v>47</v>
      </c>
      <c r="J380" s="45">
        <v>45</v>
      </c>
      <c r="K380" s="45">
        <v>42</v>
      </c>
      <c r="L380" s="45">
        <v>40</v>
      </c>
      <c r="M380" s="45">
        <v>38</v>
      </c>
      <c r="N380" s="46">
        <v>36</v>
      </c>
    </row>
    <row r="381" spans="3:14" ht="14.45" customHeight="1">
      <c r="C381" s="40"/>
      <c r="D381" s="47"/>
      <c r="E381" s="47"/>
      <c r="G381" s="25" t="s">
        <v>18</v>
      </c>
      <c r="H381" s="25" t="s">
        <v>151</v>
      </c>
      <c r="I381" s="45">
        <v>-1994</v>
      </c>
      <c r="J381" s="45">
        <v>0</v>
      </c>
      <c r="K381" s="45">
        <v>0</v>
      </c>
      <c r="L381" s="45">
        <v>0</v>
      </c>
      <c r="M381" s="45">
        <v>0</v>
      </c>
      <c r="N381" s="46">
        <v>0</v>
      </c>
    </row>
    <row r="382" spans="3:14" ht="14.45" customHeight="1">
      <c r="C382" s="40"/>
      <c r="D382" s="47"/>
      <c r="E382" s="47"/>
      <c r="G382" s="25" t="s">
        <v>4</v>
      </c>
      <c r="I382" s="45">
        <v>-1973</v>
      </c>
      <c r="J382" s="45">
        <v>-25</v>
      </c>
      <c r="K382" s="45">
        <v>-23</v>
      </c>
      <c r="L382" s="45">
        <v>-21</v>
      </c>
      <c r="M382" s="45">
        <v>-19</v>
      </c>
      <c r="N382" s="46">
        <v>-17</v>
      </c>
    </row>
    <row r="383" spans="3:14" ht="14.45" customHeight="1">
      <c r="C383" s="40"/>
      <c r="D383" s="47"/>
      <c r="E383" s="47"/>
      <c r="I383" s="45"/>
      <c r="J383" s="45"/>
      <c r="K383" s="45"/>
      <c r="L383" s="45"/>
      <c r="M383" s="45"/>
      <c r="N383" s="46"/>
    </row>
    <row r="384" spans="3:14" ht="14.45" customHeight="1">
      <c r="C384" s="95">
        <v>82</v>
      </c>
      <c r="D384" s="151" t="s">
        <v>152</v>
      </c>
      <c r="E384" s="100"/>
      <c r="F384" s="96"/>
      <c r="G384" s="96" t="s">
        <v>1</v>
      </c>
      <c r="H384" s="96" t="s">
        <v>46</v>
      </c>
      <c r="I384" s="98">
        <v>0</v>
      </c>
      <c r="J384" s="98">
        <v>-56</v>
      </c>
      <c r="K384" s="98">
        <v>-62</v>
      </c>
      <c r="L384" s="98">
        <v>-68</v>
      </c>
      <c r="M384" s="98">
        <v>-75</v>
      </c>
      <c r="N384" s="99">
        <v>-83</v>
      </c>
    </row>
    <row r="385" spans="3:14" ht="14.45" customHeight="1">
      <c r="C385" s="95"/>
      <c r="D385" s="151"/>
      <c r="E385" s="100"/>
      <c r="F385" s="96"/>
      <c r="G385" s="96" t="s">
        <v>1</v>
      </c>
      <c r="H385" s="96" t="s">
        <v>10</v>
      </c>
      <c r="I385" s="98">
        <v>0</v>
      </c>
      <c r="J385" s="98">
        <v>1</v>
      </c>
      <c r="K385" s="98">
        <v>4</v>
      </c>
      <c r="L385" s="98">
        <v>8</v>
      </c>
      <c r="M385" s="98">
        <v>11</v>
      </c>
      <c r="N385" s="99">
        <v>13</v>
      </c>
    </row>
    <row r="386" spans="3:14" ht="14.45" customHeight="1">
      <c r="C386" s="95"/>
      <c r="D386" s="151"/>
      <c r="E386" s="100"/>
      <c r="F386" s="96"/>
      <c r="G386" s="96" t="s">
        <v>18</v>
      </c>
      <c r="H386" s="96" t="s">
        <v>151</v>
      </c>
      <c r="I386" s="98">
        <v>0</v>
      </c>
      <c r="J386" s="98">
        <v>-1200</v>
      </c>
      <c r="K386" s="98">
        <v>0</v>
      </c>
      <c r="L386" s="98">
        <v>0</v>
      </c>
      <c r="M386" s="98">
        <v>0</v>
      </c>
      <c r="N386" s="99">
        <v>0</v>
      </c>
    </row>
    <row r="387" spans="3:14" ht="14.45" customHeight="1">
      <c r="C387" s="95"/>
      <c r="D387" s="100"/>
      <c r="E387" s="100"/>
      <c r="F387" s="96"/>
      <c r="G387" s="96" t="s">
        <v>4</v>
      </c>
      <c r="H387" s="96"/>
      <c r="I387" s="98">
        <v>0</v>
      </c>
      <c r="J387" s="98">
        <v>-1255</v>
      </c>
      <c r="K387" s="98">
        <v>-58</v>
      </c>
      <c r="L387" s="98">
        <v>-60</v>
      </c>
      <c r="M387" s="98">
        <v>-64</v>
      </c>
      <c r="N387" s="99">
        <v>-70</v>
      </c>
    </row>
    <row r="388" spans="3:14" ht="14.45" customHeight="1">
      <c r="C388" s="95"/>
      <c r="D388" s="100"/>
      <c r="E388" s="100"/>
      <c r="F388" s="96"/>
      <c r="G388" s="96"/>
      <c r="H388" s="96"/>
      <c r="I388" s="98"/>
      <c r="J388" s="98"/>
      <c r="K388" s="98"/>
      <c r="L388" s="98"/>
      <c r="M388" s="98"/>
      <c r="N388" s="99"/>
    </row>
    <row r="389" spans="3:14" ht="14.45" customHeight="1">
      <c r="C389" s="40">
        <v>83</v>
      </c>
      <c r="D389" s="152" t="s">
        <v>153</v>
      </c>
      <c r="E389" s="47"/>
      <c r="G389" s="25" t="s">
        <v>7</v>
      </c>
      <c r="H389" s="25" t="s">
        <v>13</v>
      </c>
      <c r="I389" s="45">
        <v>0</v>
      </c>
      <c r="J389" s="45">
        <v>-183</v>
      </c>
      <c r="K389" s="45">
        <v>-1553</v>
      </c>
      <c r="L389" s="45">
        <v>-2987</v>
      </c>
      <c r="M389" s="45">
        <v>-4017</v>
      </c>
      <c r="N389" s="46">
        <v>-4860</v>
      </c>
    </row>
    <row r="390" spans="3:14" ht="14.45" customHeight="1">
      <c r="C390" s="40"/>
      <c r="D390" s="152"/>
      <c r="E390" s="47"/>
      <c r="G390" s="25" t="s">
        <v>7</v>
      </c>
      <c r="H390" s="25" t="s">
        <v>28</v>
      </c>
      <c r="I390" s="45">
        <v>0</v>
      </c>
      <c r="J390" s="45">
        <v>-54</v>
      </c>
      <c r="K390" s="45">
        <v>-200</v>
      </c>
      <c r="L390" s="45">
        <v>-362</v>
      </c>
      <c r="M390" s="45">
        <v>-476</v>
      </c>
      <c r="N390" s="46">
        <v>-486</v>
      </c>
    </row>
    <row r="391" spans="3:14" ht="14.45" customHeight="1">
      <c r="C391" s="40"/>
      <c r="D391" s="47"/>
      <c r="E391" s="47"/>
      <c r="G391" s="25" t="s">
        <v>4</v>
      </c>
      <c r="I391" s="45">
        <v>0</v>
      </c>
      <c r="J391" s="45">
        <v>-237</v>
      </c>
      <c r="K391" s="45">
        <v>-1753</v>
      </c>
      <c r="L391" s="45">
        <v>-3349</v>
      </c>
      <c r="M391" s="45">
        <v>-4493</v>
      </c>
      <c r="N391" s="46">
        <v>-5346</v>
      </c>
    </row>
    <row r="392" spans="3:14" ht="14.45" customHeight="1">
      <c r="C392" s="40"/>
      <c r="D392" s="47"/>
      <c r="E392" s="47"/>
      <c r="I392" s="45"/>
      <c r="J392" s="45"/>
      <c r="K392" s="45"/>
      <c r="L392" s="45"/>
      <c r="M392" s="45"/>
      <c r="N392" s="46"/>
    </row>
    <row r="393" spans="3:14" ht="14.45" customHeight="1">
      <c r="C393" s="95">
        <v>84</v>
      </c>
      <c r="D393" s="151" t="s">
        <v>154</v>
      </c>
      <c r="E393" s="100"/>
      <c r="F393" s="96"/>
      <c r="G393" s="96" t="s">
        <v>1</v>
      </c>
      <c r="H393" s="96" t="s">
        <v>10</v>
      </c>
      <c r="I393" s="98">
        <v>0</v>
      </c>
      <c r="J393" s="98">
        <v>408.45451980000007</v>
      </c>
      <c r="K393" s="98">
        <v>891.89811128560086</v>
      </c>
      <c r="L393" s="98">
        <v>490.71376068209355</v>
      </c>
      <c r="M393" s="98">
        <v>526.03311455423284</v>
      </c>
      <c r="N393" s="99">
        <v>561.69694513244235</v>
      </c>
    </row>
    <row r="394" spans="3:14" ht="14.45" customHeight="1">
      <c r="C394" s="95"/>
      <c r="D394" s="151"/>
      <c r="E394" s="100"/>
      <c r="F394" s="96"/>
      <c r="G394" s="96" t="s">
        <v>7</v>
      </c>
      <c r="H394" s="96" t="s">
        <v>13</v>
      </c>
      <c r="I394" s="98">
        <v>-1661.8679999999999</v>
      </c>
      <c r="J394" s="98">
        <v>-1672.203</v>
      </c>
      <c r="K394" s="98">
        <v>-1676.337</v>
      </c>
      <c r="L394" s="98">
        <v>-1693.9065000000001</v>
      </c>
      <c r="M394" s="98">
        <v>-1734.2465</v>
      </c>
      <c r="N394" s="99">
        <v>-1753.8495</v>
      </c>
    </row>
    <row r="395" spans="3:14" ht="14.45" customHeight="1">
      <c r="C395" s="95"/>
      <c r="D395" s="104"/>
      <c r="E395" s="100"/>
      <c r="F395" s="96"/>
      <c r="G395" s="96" t="s">
        <v>7</v>
      </c>
      <c r="H395" s="96" t="s">
        <v>28</v>
      </c>
      <c r="I395" s="98">
        <v>-123.669551661409</v>
      </c>
      <c r="J395" s="98">
        <v>-125.072301588724</v>
      </c>
      <c r="K395" s="98">
        <v>-125.870469095167</v>
      </c>
      <c r="L395" s="98">
        <v>-127.26832603795501</v>
      </c>
      <c r="M395" s="98">
        <v>-130.27769372710301</v>
      </c>
      <c r="N395" s="99">
        <v>-131.95132480216</v>
      </c>
    </row>
    <row r="396" spans="3:14" ht="14.45" customHeight="1">
      <c r="C396" s="95"/>
      <c r="D396" s="100"/>
      <c r="E396" s="100"/>
      <c r="F396" s="96"/>
      <c r="G396" s="96" t="s">
        <v>4</v>
      </c>
      <c r="H396" s="96"/>
      <c r="I396" s="98">
        <v>-1785.537551661409</v>
      </c>
      <c r="J396" s="98">
        <v>-1388.8207817887239</v>
      </c>
      <c r="K396" s="98">
        <v>-910.30935780956611</v>
      </c>
      <c r="L396" s="98">
        <v>-1330.4610653558616</v>
      </c>
      <c r="M396" s="98">
        <v>-1338.4910791728701</v>
      </c>
      <c r="N396" s="99">
        <v>-1324.1038796697176</v>
      </c>
    </row>
    <row r="397" spans="3:14" ht="14.45" customHeight="1">
      <c r="C397" s="95"/>
      <c r="D397" s="100"/>
      <c r="E397" s="100"/>
      <c r="F397" s="96"/>
      <c r="G397" s="96"/>
      <c r="H397" s="96"/>
      <c r="I397" s="98"/>
      <c r="J397" s="98"/>
      <c r="K397" s="98"/>
      <c r="L397" s="98"/>
      <c r="M397" s="98"/>
      <c r="N397" s="99"/>
    </row>
    <row r="398" spans="3:14" ht="14.45" customHeight="1">
      <c r="C398" s="40">
        <v>85</v>
      </c>
      <c r="D398" s="152" t="s">
        <v>155</v>
      </c>
      <c r="E398" s="47"/>
      <c r="G398" s="25" t="s">
        <v>7</v>
      </c>
      <c r="H398" s="25" t="s">
        <v>13</v>
      </c>
      <c r="I398" s="45">
        <v>0</v>
      </c>
      <c r="J398" s="45">
        <v>-240.8425</v>
      </c>
      <c r="K398" s="45">
        <v>-472.12049999999999</v>
      </c>
      <c r="L398" s="45">
        <v>-625.23099999999999</v>
      </c>
      <c r="M398" s="45">
        <v>-785.3415</v>
      </c>
      <c r="N398" s="46">
        <v>-938.21249999999998</v>
      </c>
    </row>
    <row r="399" spans="3:14" ht="14.45" customHeight="1">
      <c r="C399" s="40"/>
      <c r="D399" s="152"/>
      <c r="E399" s="47"/>
      <c r="G399" s="25" t="s">
        <v>7</v>
      </c>
      <c r="H399" s="25" t="s">
        <v>29</v>
      </c>
      <c r="I399" s="45">
        <v>0</v>
      </c>
      <c r="J399" s="45">
        <v>-3</v>
      </c>
      <c r="K399" s="45">
        <v>-4</v>
      </c>
      <c r="L399" s="45">
        <v>-5</v>
      </c>
      <c r="M399" s="45">
        <v>-6</v>
      </c>
      <c r="N399" s="46">
        <v>-6</v>
      </c>
    </row>
    <row r="400" spans="3:14" ht="14.45" customHeight="1">
      <c r="C400" s="40"/>
      <c r="D400" s="152"/>
      <c r="E400" s="47"/>
      <c r="G400" s="25" t="s">
        <v>4</v>
      </c>
      <c r="I400" s="45">
        <v>0</v>
      </c>
      <c r="J400" s="45">
        <v>-243.8425</v>
      </c>
      <c r="K400" s="45">
        <v>-476.12049999999999</v>
      </c>
      <c r="L400" s="45">
        <v>-630.23099999999999</v>
      </c>
      <c r="M400" s="45">
        <v>-791.3415</v>
      </c>
      <c r="N400" s="46">
        <v>-944.21249999999998</v>
      </c>
    </row>
    <row r="401" spans="3:14" ht="14.45" customHeight="1">
      <c r="C401" s="40"/>
      <c r="D401" s="47"/>
      <c r="E401" s="47"/>
      <c r="I401" s="45"/>
      <c r="J401" s="45"/>
      <c r="K401" s="45"/>
      <c r="L401" s="45"/>
      <c r="M401" s="45"/>
      <c r="N401" s="46"/>
    </row>
    <row r="402" spans="3:14" ht="14.45" customHeight="1">
      <c r="C402" s="95">
        <v>86</v>
      </c>
      <c r="D402" s="151" t="s">
        <v>156</v>
      </c>
      <c r="E402" s="100"/>
      <c r="F402" s="96"/>
      <c r="G402" s="96" t="s">
        <v>1</v>
      </c>
      <c r="H402" s="96" t="s">
        <v>10</v>
      </c>
      <c r="I402" s="98">
        <v>-17.424426904423896</v>
      </c>
      <c r="J402" s="98">
        <v>-78.091014918576448</v>
      </c>
      <c r="K402" s="98">
        <v>-22.325992210988343</v>
      </c>
      <c r="L402" s="98">
        <v>31.285571121936158</v>
      </c>
      <c r="M402" s="98">
        <v>-131.20592325015181</v>
      </c>
      <c r="N402" s="99">
        <v>-77.518259576136217</v>
      </c>
    </row>
    <row r="403" spans="3:14" ht="14.45" customHeight="1">
      <c r="C403" s="95"/>
      <c r="D403" s="151"/>
      <c r="E403" s="100"/>
      <c r="F403" s="96"/>
      <c r="G403" s="96" t="s">
        <v>1</v>
      </c>
      <c r="H403" s="96" t="s">
        <v>110</v>
      </c>
      <c r="I403" s="98">
        <v>-0.42774804</v>
      </c>
      <c r="J403" s="98">
        <v>-2.3711829799999999</v>
      </c>
      <c r="K403" s="98">
        <v>-0.16367554000000001</v>
      </c>
      <c r="L403" s="98">
        <v>1.0203756900000001</v>
      </c>
      <c r="M403" s="98">
        <v>-3.0922825700000001</v>
      </c>
      <c r="N403" s="99">
        <v>-2.0995022399999996</v>
      </c>
    </row>
    <row r="404" spans="3:14" ht="14.45" customHeight="1">
      <c r="C404" s="95"/>
      <c r="D404" s="100"/>
      <c r="E404" s="100"/>
      <c r="F404" s="96"/>
      <c r="G404" s="96" t="s">
        <v>1</v>
      </c>
      <c r="H404" s="96" t="s">
        <v>11</v>
      </c>
      <c r="I404" s="98">
        <v>-4.8558114830000001</v>
      </c>
      <c r="J404" s="98">
        <v>-5.8188605239999989</v>
      </c>
      <c r="K404" s="98">
        <v>-3.8505501230000005</v>
      </c>
      <c r="L404" s="98">
        <v>0.18044139400000025</v>
      </c>
      <c r="M404" s="98">
        <v>-10.054040990000001</v>
      </c>
      <c r="N404" s="99">
        <v>-9.9335669819999985</v>
      </c>
    </row>
    <row r="405" spans="3:14" ht="14.45" customHeight="1">
      <c r="C405" s="95"/>
      <c r="D405" s="100"/>
      <c r="E405" s="100"/>
      <c r="F405" s="96"/>
      <c r="G405" s="96" t="s">
        <v>9</v>
      </c>
      <c r="H405" s="96" t="s">
        <v>5</v>
      </c>
      <c r="I405" s="98">
        <v>-0.20591231834271623</v>
      </c>
      <c r="J405" s="98">
        <v>-0.916636498890253</v>
      </c>
      <c r="K405" s="98">
        <v>-0.26101071455063851</v>
      </c>
      <c r="L405" s="98">
        <v>0.36529047782686819</v>
      </c>
      <c r="M405" s="98">
        <v>-1.5322015227896539</v>
      </c>
      <c r="N405" s="99">
        <v>-0.9039075911831842</v>
      </c>
    </row>
    <row r="406" spans="3:14" ht="14.45" customHeight="1">
      <c r="C406" s="95"/>
      <c r="D406" s="104"/>
      <c r="E406" s="100"/>
      <c r="F406" s="96"/>
      <c r="G406" s="96" t="s">
        <v>7</v>
      </c>
      <c r="H406" s="96" t="s">
        <v>28</v>
      </c>
      <c r="I406" s="98">
        <v>-1.3235237379322002</v>
      </c>
      <c r="J406" s="98">
        <v>-5.9304156929160987</v>
      </c>
      <c r="K406" s="98">
        <v>-1.6953183801975196</v>
      </c>
      <c r="L406" s="98">
        <v>2.3757143007667727</v>
      </c>
      <c r="M406" s="98">
        <v>-9.9634313623066131</v>
      </c>
      <c r="N406" s="99">
        <v>-5.8867331364246605</v>
      </c>
    </row>
    <row r="407" spans="3:14" ht="14.45" customHeight="1">
      <c r="C407" s="95"/>
      <c r="D407" s="100"/>
      <c r="E407" s="100"/>
      <c r="F407" s="96"/>
      <c r="G407" s="96" t="s">
        <v>4</v>
      </c>
      <c r="H407" s="96"/>
      <c r="I407" s="98">
        <v>-24.237422483698808</v>
      </c>
      <c r="J407" s="98">
        <v>-93.128110614382805</v>
      </c>
      <c r="K407" s="98">
        <v>-28.296546968736504</v>
      </c>
      <c r="L407" s="98">
        <v>35.2273929845298</v>
      </c>
      <c r="M407" s="98">
        <v>-155.84787969524805</v>
      </c>
      <c r="N407" s="99">
        <v>-96.341969525744062</v>
      </c>
    </row>
    <row r="408" spans="3:14" ht="14.45" customHeight="1">
      <c r="C408" s="95"/>
      <c r="D408" s="100"/>
      <c r="E408" s="100"/>
      <c r="F408" s="96"/>
      <c r="G408" s="96"/>
      <c r="H408" s="96"/>
      <c r="I408" s="98"/>
      <c r="J408" s="98"/>
      <c r="K408" s="98"/>
      <c r="L408" s="98"/>
      <c r="M408" s="98"/>
      <c r="N408" s="99"/>
    </row>
    <row r="409" spans="3:14" ht="14.45" customHeight="1">
      <c r="C409" s="40">
        <v>87</v>
      </c>
      <c r="D409" s="152" t="s">
        <v>157</v>
      </c>
      <c r="E409" s="47"/>
      <c r="G409" s="25" t="s">
        <v>18</v>
      </c>
      <c r="H409" s="25" t="s">
        <v>6</v>
      </c>
      <c r="I409" s="45">
        <v>-14</v>
      </c>
      <c r="J409" s="45">
        <v>-123.3</v>
      </c>
      <c r="K409" s="45">
        <v>-65.599999999999994</v>
      </c>
      <c r="L409" s="45">
        <v>-58.6</v>
      </c>
      <c r="M409" s="45">
        <v>0</v>
      </c>
      <c r="N409" s="46">
        <v>0</v>
      </c>
    </row>
    <row r="410" spans="3:14" ht="14.45" customHeight="1">
      <c r="C410" s="40"/>
      <c r="D410" s="152"/>
      <c r="E410" s="47"/>
      <c r="G410" s="25" t="s">
        <v>4</v>
      </c>
      <c r="I410" s="45">
        <v>-14</v>
      </c>
      <c r="J410" s="45">
        <v>-123.3</v>
      </c>
      <c r="K410" s="45">
        <v>-65.599999999999994</v>
      </c>
      <c r="L410" s="45">
        <v>-58.6</v>
      </c>
      <c r="M410" s="45">
        <v>0</v>
      </c>
      <c r="N410" s="46">
        <v>0</v>
      </c>
    </row>
    <row r="411" spans="3:14" ht="14.45" customHeight="1">
      <c r="C411" s="40"/>
      <c r="D411" s="152"/>
      <c r="E411" s="47"/>
      <c r="I411" s="45"/>
      <c r="J411" s="45"/>
      <c r="K411" s="45"/>
      <c r="L411" s="45"/>
      <c r="M411" s="45"/>
      <c r="N411" s="46"/>
    </row>
    <row r="412" spans="3:14" ht="14.45" customHeight="1">
      <c r="C412" s="95">
        <v>88</v>
      </c>
      <c r="D412" s="151" t="s">
        <v>158</v>
      </c>
      <c r="E412" s="100"/>
      <c r="F412" s="96"/>
      <c r="G412" s="96" t="s">
        <v>1</v>
      </c>
      <c r="H412" s="96" t="s">
        <v>32</v>
      </c>
      <c r="I412" s="98">
        <v>-55</v>
      </c>
      <c r="J412" s="98">
        <v>-151</v>
      </c>
      <c r="K412" s="98">
        <v>-97</v>
      </c>
      <c r="L412" s="98">
        <v>-100</v>
      </c>
      <c r="M412" s="98">
        <v>-102</v>
      </c>
      <c r="N412" s="99">
        <v>-105</v>
      </c>
    </row>
    <row r="413" spans="3:14">
      <c r="C413" s="95"/>
      <c r="D413" s="151"/>
      <c r="E413" s="100"/>
      <c r="F413" s="96"/>
      <c r="G413" s="96" t="s">
        <v>4</v>
      </c>
      <c r="H413" s="96"/>
      <c r="I413" s="98">
        <v>-55</v>
      </c>
      <c r="J413" s="98">
        <v>-151</v>
      </c>
      <c r="K413" s="98">
        <v>-97</v>
      </c>
      <c r="L413" s="98">
        <v>-100</v>
      </c>
      <c r="M413" s="98">
        <v>-102</v>
      </c>
      <c r="N413" s="99">
        <v>-105</v>
      </c>
    </row>
    <row r="414" spans="3:14" ht="14.45" customHeight="1">
      <c r="C414" s="95"/>
      <c r="D414" s="100"/>
      <c r="E414" s="136"/>
      <c r="F414" s="96"/>
      <c r="G414" s="96"/>
      <c r="H414" s="96"/>
      <c r="I414" s="98"/>
      <c r="J414" s="98"/>
      <c r="K414" s="98"/>
      <c r="L414" s="98"/>
      <c r="M414" s="139"/>
      <c r="N414" s="99"/>
    </row>
    <row r="415" spans="3:14" ht="7.7" customHeight="1">
      <c r="C415" s="135"/>
      <c r="D415" s="141"/>
      <c r="E415" s="47"/>
      <c r="F415" s="137"/>
      <c r="G415" s="137"/>
      <c r="H415" s="137"/>
      <c r="I415" s="138"/>
      <c r="J415" s="138"/>
      <c r="K415" s="138"/>
      <c r="L415" s="138"/>
      <c r="M415" s="45"/>
      <c r="N415" s="140"/>
    </row>
    <row r="416" spans="3:14" ht="14.45" customHeight="1">
      <c r="C416" s="38" t="s">
        <v>178</v>
      </c>
      <c r="D416" s="47"/>
      <c r="E416" s="47"/>
      <c r="I416" s="45"/>
      <c r="J416" s="45"/>
      <c r="K416" s="45"/>
      <c r="L416" s="45"/>
      <c r="M416" s="45"/>
      <c r="N416" s="46"/>
    </row>
    <row r="417" spans="3:14" ht="6.6" customHeight="1">
      <c r="C417" s="38"/>
      <c r="D417" s="47"/>
      <c r="E417" s="47"/>
      <c r="I417" s="45"/>
      <c r="J417" s="45"/>
      <c r="K417" s="45"/>
      <c r="L417" s="45"/>
      <c r="M417" s="45"/>
      <c r="N417" s="46"/>
    </row>
    <row r="418" spans="3:14" ht="14.45" customHeight="1">
      <c r="C418" s="40"/>
      <c r="D418" s="47" t="s">
        <v>183</v>
      </c>
      <c r="E418" s="47"/>
      <c r="G418" s="25" t="s">
        <v>1</v>
      </c>
      <c r="H418" s="25" t="s">
        <v>159</v>
      </c>
      <c r="I418" s="45">
        <v>0</v>
      </c>
      <c r="J418" s="45">
        <v>0</v>
      </c>
      <c r="K418" s="45">
        <v>111</v>
      </c>
      <c r="L418" s="45">
        <v>113</v>
      </c>
      <c r="M418" s="45">
        <v>114</v>
      </c>
      <c r="N418" s="46">
        <v>116</v>
      </c>
    </row>
    <row r="419" spans="3:14" ht="14.45" customHeight="1">
      <c r="C419" s="40"/>
      <c r="D419" s="47"/>
      <c r="E419" s="47"/>
      <c r="G419" s="25" t="s">
        <v>9</v>
      </c>
      <c r="H419" s="25" t="s">
        <v>5</v>
      </c>
      <c r="I419" s="45">
        <v>0</v>
      </c>
      <c r="J419" s="45">
        <v>0</v>
      </c>
      <c r="K419" s="45">
        <v>-85</v>
      </c>
      <c r="L419" s="45">
        <v>-88</v>
      </c>
      <c r="M419" s="45">
        <v>-88</v>
      </c>
      <c r="N419" s="46">
        <v>-88</v>
      </c>
    </row>
    <row r="420" spans="3:14" ht="14.45" customHeight="1">
      <c r="C420" s="40"/>
      <c r="D420" s="47"/>
      <c r="E420" s="47"/>
      <c r="G420" s="25" t="s">
        <v>14</v>
      </c>
      <c r="H420" s="25" t="s">
        <v>6</v>
      </c>
      <c r="I420" s="45">
        <v>0</v>
      </c>
      <c r="J420" s="45">
        <v>-0.44</v>
      </c>
      <c r="K420" s="45">
        <v>-26.17</v>
      </c>
      <c r="L420" s="45">
        <v>-25.15</v>
      </c>
      <c r="M420" s="45">
        <v>-26.15</v>
      </c>
      <c r="N420" s="46">
        <v>-28.15</v>
      </c>
    </row>
    <row r="421" spans="3:14" ht="14.45" customHeight="1">
      <c r="C421" s="40"/>
      <c r="D421" s="47"/>
      <c r="E421" s="47"/>
      <c r="G421" s="25" t="s">
        <v>4</v>
      </c>
      <c r="I421" s="45">
        <v>0</v>
      </c>
      <c r="J421" s="45">
        <v>-0.44</v>
      </c>
      <c r="K421" s="45">
        <v>-0.16999999999999993</v>
      </c>
      <c r="L421" s="45">
        <v>-0.14999999999999991</v>
      </c>
      <c r="M421" s="45">
        <v>-0.14999999999999991</v>
      </c>
      <c r="N421" s="46">
        <v>-0.14999999999999991</v>
      </c>
    </row>
    <row r="422" spans="3:14" ht="14.45" customHeight="1">
      <c r="C422" s="40"/>
      <c r="D422" s="47"/>
      <c r="E422" s="47"/>
      <c r="I422" s="45"/>
      <c r="J422" s="45"/>
      <c r="K422" s="45"/>
      <c r="L422" s="45"/>
      <c r="M422" s="45"/>
      <c r="N422" s="46"/>
    </row>
    <row r="423" spans="3:14" ht="14.45" customHeight="1">
      <c r="C423" s="95"/>
      <c r="D423" s="100" t="s">
        <v>182</v>
      </c>
      <c r="E423" s="100"/>
      <c r="F423" s="96"/>
      <c r="G423" s="96" t="s">
        <v>1</v>
      </c>
      <c r="H423" s="96" t="s">
        <v>162</v>
      </c>
      <c r="I423" s="98">
        <v>0</v>
      </c>
      <c r="J423" s="98">
        <v>4.8019999999999996</v>
      </c>
      <c r="K423" s="98">
        <v>9.468</v>
      </c>
      <c r="L423" s="98">
        <v>14.135</v>
      </c>
      <c r="M423" s="98">
        <v>14.673498127677203</v>
      </c>
      <c r="N423" s="99">
        <v>14.73202536871371</v>
      </c>
    </row>
    <row r="424" spans="3:14" ht="14.45" customHeight="1">
      <c r="C424" s="95"/>
      <c r="D424" s="100"/>
      <c r="E424" s="100"/>
      <c r="F424" s="96"/>
      <c r="G424" s="96" t="s">
        <v>9</v>
      </c>
      <c r="H424" s="96" t="s">
        <v>5</v>
      </c>
      <c r="I424" s="98">
        <v>0</v>
      </c>
      <c r="J424" s="98">
        <v>-4.8019999999999996</v>
      </c>
      <c r="K424" s="98">
        <v>-9.468</v>
      </c>
      <c r="L424" s="98">
        <v>-14.135</v>
      </c>
      <c r="M424" s="98">
        <v>-14.673498127677203</v>
      </c>
      <c r="N424" s="99">
        <v>-14.73202536871371</v>
      </c>
    </row>
    <row r="425" spans="3:14" ht="14.45" customHeight="1">
      <c r="C425" s="95"/>
      <c r="D425" s="100"/>
      <c r="E425" s="100"/>
      <c r="F425" s="96"/>
      <c r="G425" s="96" t="s">
        <v>4</v>
      </c>
      <c r="H425" s="96"/>
      <c r="I425" s="98">
        <v>0</v>
      </c>
      <c r="J425" s="98">
        <v>0</v>
      </c>
      <c r="K425" s="98">
        <v>0</v>
      </c>
      <c r="L425" s="98">
        <v>0</v>
      </c>
      <c r="M425" s="98">
        <v>0</v>
      </c>
      <c r="N425" s="99">
        <v>0</v>
      </c>
    </row>
    <row r="426" spans="3:14" ht="14.45" customHeight="1">
      <c r="C426" s="95"/>
      <c r="D426" s="100"/>
      <c r="E426" s="100"/>
      <c r="F426" s="96"/>
      <c r="G426" s="96"/>
      <c r="H426" s="96"/>
      <c r="I426" s="98"/>
      <c r="J426" s="98"/>
      <c r="K426" s="98"/>
      <c r="L426" s="98"/>
      <c r="M426" s="98"/>
      <c r="N426" s="99"/>
    </row>
    <row r="427" spans="3:14" ht="14.45" customHeight="1">
      <c r="C427" s="40"/>
      <c r="D427" s="47" t="s">
        <v>181</v>
      </c>
      <c r="E427" s="47"/>
      <c r="G427" s="25" t="s">
        <v>1</v>
      </c>
      <c r="H427" s="25" t="s">
        <v>160</v>
      </c>
      <c r="I427" s="45">
        <v>47</v>
      </c>
      <c r="J427" s="45">
        <v>182</v>
      </c>
      <c r="K427" s="45">
        <v>164</v>
      </c>
      <c r="L427" s="45">
        <v>146</v>
      </c>
      <c r="M427" s="45">
        <v>149.45327524075327</v>
      </c>
      <c r="N427" s="46">
        <v>154.69432317657737</v>
      </c>
    </row>
    <row r="428" spans="3:14" ht="14.45" customHeight="1">
      <c r="C428" s="40"/>
      <c r="D428" s="47"/>
      <c r="E428" s="47"/>
      <c r="G428" s="25" t="s">
        <v>9</v>
      </c>
      <c r="H428" s="25" t="s">
        <v>5</v>
      </c>
      <c r="I428" s="45">
        <v>-47</v>
      </c>
      <c r="J428" s="45">
        <v>-182</v>
      </c>
      <c r="K428" s="45">
        <v>-164</v>
      </c>
      <c r="L428" s="45">
        <v>-146</v>
      </c>
      <c r="M428" s="45">
        <v>-149.45327524075327</v>
      </c>
      <c r="N428" s="46">
        <v>-154.69432317657737</v>
      </c>
    </row>
    <row r="429" spans="3:14" ht="14.45" customHeight="1">
      <c r="C429" s="40"/>
      <c r="D429" s="47"/>
      <c r="E429" s="47"/>
      <c r="G429" s="25" t="s">
        <v>4</v>
      </c>
      <c r="I429" s="45">
        <v>0</v>
      </c>
      <c r="J429" s="45">
        <v>0</v>
      </c>
      <c r="K429" s="45">
        <v>0</v>
      </c>
      <c r="L429" s="45">
        <v>0</v>
      </c>
      <c r="M429" s="45">
        <v>0</v>
      </c>
      <c r="N429" s="46">
        <v>0</v>
      </c>
    </row>
    <row r="430" spans="3:14" ht="14.45" customHeight="1">
      <c r="C430" s="40"/>
      <c r="D430" s="47"/>
      <c r="E430" s="47"/>
      <c r="I430" s="45"/>
      <c r="J430" s="45"/>
      <c r="K430" s="45"/>
      <c r="L430" s="45"/>
      <c r="M430" s="45"/>
      <c r="N430" s="46"/>
    </row>
    <row r="431" spans="3:14" ht="14.45" customHeight="1">
      <c r="C431" s="95"/>
      <c r="D431" s="100" t="s">
        <v>174</v>
      </c>
      <c r="E431" s="100"/>
      <c r="F431" s="96"/>
      <c r="G431" s="96" t="s">
        <v>1</v>
      </c>
      <c r="H431" s="96" t="s">
        <v>161</v>
      </c>
      <c r="I431" s="98">
        <v>0</v>
      </c>
      <c r="J431" s="98">
        <v>0</v>
      </c>
      <c r="K431" s="98">
        <v>0</v>
      </c>
      <c r="L431" s="98">
        <v>445</v>
      </c>
      <c r="M431" s="98">
        <v>465</v>
      </c>
      <c r="N431" s="99">
        <v>480</v>
      </c>
    </row>
    <row r="432" spans="3:14" ht="14.45" customHeight="1">
      <c r="C432" s="95"/>
      <c r="D432" s="100"/>
      <c r="E432" s="100"/>
      <c r="F432" s="96"/>
      <c r="G432" s="96" t="s">
        <v>9</v>
      </c>
      <c r="H432" s="96" t="s">
        <v>5</v>
      </c>
      <c r="I432" s="98">
        <v>0</v>
      </c>
      <c r="J432" s="98">
        <v>0</v>
      </c>
      <c r="K432" s="98">
        <v>0</v>
      </c>
      <c r="L432" s="98">
        <v>-445</v>
      </c>
      <c r="M432" s="98">
        <v>-465</v>
      </c>
      <c r="N432" s="99">
        <v>-480</v>
      </c>
    </row>
    <row r="433" spans="3:14" ht="14.45" customHeight="1">
      <c r="C433" s="95"/>
      <c r="D433" s="100"/>
      <c r="E433" s="100"/>
      <c r="F433" s="96"/>
      <c r="G433" s="96" t="s">
        <v>4</v>
      </c>
      <c r="H433" s="96"/>
      <c r="I433" s="98">
        <v>0</v>
      </c>
      <c r="J433" s="98">
        <v>0</v>
      </c>
      <c r="K433" s="98">
        <v>0</v>
      </c>
      <c r="L433" s="98">
        <v>0</v>
      </c>
      <c r="M433" s="98">
        <v>0</v>
      </c>
      <c r="N433" s="99">
        <v>0</v>
      </c>
    </row>
    <row r="434" spans="3:14" ht="14.45" customHeight="1">
      <c r="C434" s="95"/>
      <c r="D434" s="100"/>
      <c r="E434" s="100"/>
      <c r="F434" s="96"/>
      <c r="G434" s="96"/>
      <c r="H434" s="96"/>
      <c r="I434" s="98"/>
      <c r="J434" s="98"/>
      <c r="K434" s="98"/>
      <c r="L434" s="98"/>
      <c r="M434" s="98"/>
      <c r="N434" s="99"/>
    </row>
    <row r="435" spans="3:14" ht="14.45" customHeight="1">
      <c r="C435" s="40"/>
      <c r="D435" s="47" t="s">
        <v>175</v>
      </c>
      <c r="E435" s="47"/>
      <c r="G435" s="25" t="s">
        <v>9</v>
      </c>
      <c r="H435" s="25" t="s">
        <v>5</v>
      </c>
      <c r="I435" s="45">
        <v>0</v>
      </c>
      <c r="J435" s="45">
        <v>-145</v>
      </c>
      <c r="K435" s="45">
        <v>-180</v>
      </c>
      <c r="L435" s="45">
        <v>-247</v>
      </c>
      <c r="M435" s="45">
        <v>-309</v>
      </c>
      <c r="N435" s="46">
        <v>-309</v>
      </c>
    </row>
    <row r="436" spans="3:14" ht="14.45" customHeight="1">
      <c r="C436" s="40"/>
      <c r="D436" s="47"/>
      <c r="E436" s="47"/>
      <c r="G436" s="25" t="s">
        <v>14</v>
      </c>
      <c r="H436" s="25" t="s">
        <v>6</v>
      </c>
      <c r="I436" s="45">
        <v>0</v>
      </c>
      <c r="J436" s="45">
        <v>145</v>
      </c>
      <c r="K436" s="45">
        <v>180</v>
      </c>
      <c r="L436" s="45">
        <v>247</v>
      </c>
      <c r="M436" s="45">
        <v>309</v>
      </c>
      <c r="N436" s="46">
        <v>309</v>
      </c>
    </row>
    <row r="437" spans="3:14" ht="14.45" customHeight="1">
      <c r="C437" s="40"/>
      <c r="D437" s="47"/>
      <c r="E437" s="47"/>
      <c r="G437" s="25" t="s">
        <v>4</v>
      </c>
      <c r="I437" s="45">
        <v>0</v>
      </c>
      <c r="J437" s="45">
        <v>0</v>
      </c>
      <c r="K437" s="45">
        <v>0</v>
      </c>
      <c r="L437" s="45">
        <v>0</v>
      </c>
      <c r="M437" s="45">
        <v>0</v>
      </c>
      <c r="N437" s="46">
        <v>0</v>
      </c>
    </row>
    <row r="438" spans="3:14" ht="14.45" customHeight="1">
      <c r="C438" s="40"/>
      <c r="D438" s="47"/>
      <c r="E438" s="47"/>
      <c r="I438" s="45"/>
      <c r="J438" s="45"/>
      <c r="K438" s="45"/>
      <c r="L438" s="45"/>
      <c r="M438" s="45"/>
      <c r="N438" s="46"/>
    </row>
    <row r="439" spans="3:14" ht="14.45" customHeight="1">
      <c r="C439" s="95"/>
      <c r="D439" s="151" t="s">
        <v>176</v>
      </c>
      <c r="E439" s="100"/>
      <c r="F439" s="96"/>
      <c r="G439" s="96" t="s">
        <v>9</v>
      </c>
      <c r="H439" s="96" t="s">
        <v>5</v>
      </c>
      <c r="I439" s="98">
        <v>350</v>
      </c>
      <c r="J439" s="98">
        <v>350</v>
      </c>
      <c r="K439" s="98">
        <v>350</v>
      </c>
      <c r="L439" s="98">
        <v>350</v>
      </c>
      <c r="M439" s="98">
        <v>358.27839954975104</v>
      </c>
      <c r="N439" s="99">
        <v>370.8425555602883</v>
      </c>
    </row>
    <row r="440" spans="3:14" ht="14.45" customHeight="1">
      <c r="C440" s="95"/>
      <c r="D440" s="151"/>
      <c r="E440" s="100"/>
      <c r="F440" s="96"/>
      <c r="G440" s="96" t="s">
        <v>7</v>
      </c>
      <c r="H440" s="96" t="s">
        <v>163</v>
      </c>
      <c r="I440" s="98">
        <v>-350</v>
      </c>
      <c r="J440" s="98">
        <v>-350</v>
      </c>
      <c r="K440" s="98">
        <v>-350</v>
      </c>
      <c r="L440" s="98">
        <v>-350</v>
      </c>
      <c r="M440" s="98">
        <v>-358.27839954975104</v>
      </c>
      <c r="N440" s="99">
        <v>-370.8425555602883</v>
      </c>
    </row>
    <row r="441" spans="3:14" ht="14.45" customHeight="1">
      <c r="C441" s="95"/>
      <c r="D441" s="100"/>
      <c r="E441" s="100"/>
      <c r="F441" s="96"/>
      <c r="G441" s="96" t="s">
        <v>4</v>
      </c>
      <c r="H441" s="96"/>
      <c r="I441" s="98">
        <v>0</v>
      </c>
      <c r="J441" s="98">
        <v>0</v>
      </c>
      <c r="K441" s="98">
        <v>0</v>
      </c>
      <c r="L441" s="98">
        <v>0</v>
      </c>
      <c r="M441" s="98">
        <v>0</v>
      </c>
      <c r="N441" s="99">
        <v>0</v>
      </c>
    </row>
    <row r="442" spans="3:14" ht="14.45" customHeight="1">
      <c r="C442" s="95"/>
      <c r="D442" s="100"/>
      <c r="E442" s="100"/>
      <c r="F442" s="96"/>
      <c r="G442" s="96"/>
      <c r="H442" s="96"/>
      <c r="I442" s="98"/>
      <c r="J442" s="98"/>
      <c r="K442" s="98"/>
      <c r="L442" s="98"/>
      <c r="M442" s="98"/>
      <c r="N442" s="99"/>
    </row>
    <row r="443" spans="3:14" ht="14.45" customHeight="1">
      <c r="C443" s="40"/>
      <c r="D443" s="47" t="s">
        <v>177</v>
      </c>
      <c r="E443" s="47"/>
      <c r="G443" s="25" t="s">
        <v>1</v>
      </c>
      <c r="H443" s="25" t="s">
        <v>47</v>
      </c>
      <c r="I443" s="45">
        <v>0</v>
      </c>
      <c r="J443" s="45">
        <v>23</v>
      </c>
      <c r="K443" s="45">
        <v>46</v>
      </c>
      <c r="L443" s="45">
        <v>69</v>
      </c>
      <c r="M443" s="45">
        <v>72</v>
      </c>
      <c r="N443" s="46">
        <v>74</v>
      </c>
    </row>
    <row r="444" spans="3:14" ht="14.45" customHeight="1">
      <c r="C444" s="40"/>
      <c r="D444" s="47"/>
      <c r="E444" s="47"/>
      <c r="G444" s="25" t="s">
        <v>7</v>
      </c>
      <c r="H444" s="25" t="s">
        <v>17</v>
      </c>
      <c r="I444" s="45">
        <v>0</v>
      </c>
      <c r="J444" s="45">
        <v>-23</v>
      </c>
      <c r="K444" s="45">
        <v>-46</v>
      </c>
      <c r="L444" s="45">
        <v>-69</v>
      </c>
      <c r="M444" s="45">
        <v>-72</v>
      </c>
      <c r="N444" s="46">
        <v>-74</v>
      </c>
    </row>
    <row r="445" spans="3:14" ht="14.45" customHeight="1">
      <c r="C445" s="40"/>
      <c r="D445" s="47"/>
      <c r="E445" s="47"/>
      <c r="G445" s="25" t="s">
        <v>4</v>
      </c>
      <c r="I445" s="45">
        <v>0</v>
      </c>
      <c r="J445" s="45">
        <v>0</v>
      </c>
      <c r="K445" s="45">
        <v>0</v>
      </c>
      <c r="L445" s="45">
        <v>0</v>
      </c>
      <c r="M445" s="45">
        <v>0</v>
      </c>
      <c r="N445" s="46">
        <v>0</v>
      </c>
    </row>
    <row r="446" spans="3:14" ht="14.45" customHeight="1">
      <c r="C446" s="40"/>
      <c r="D446" s="47"/>
      <c r="E446" s="47"/>
      <c r="I446" s="45"/>
      <c r="J446" s="45"/>
      <c r="K446" s="45"/>
      <c r="L446" s="45"/>
      <c r="M446" s="45"/>
      <c r="N446" s="46"/>
    </row>
    <row r="447" spans="3:14" ht="14.45" customHeight="1" thickBot="1">
      <c r="C447" s="106"/>
      <c r="D447" s="107"/>
      <c r="E447" s="107"/>
      <c r="F447" s="108"/>
      <c r="G447" s="108"/>
      <c r="H447" s="108"/>
      <c r="I447" s="109"/>
      <c r="J447" s="109"/>
      <c r="K447" s="109"/>
      <c r="L447" s="109"/>
      <c r="M447" s="109"/>
      <c r="N447" s="110"/>
    </row>
    <row r="448" spans="3:14" ht="14.45" customHeight="1">
      <c r="C448" s="95"/>
      <c r="D448" s="100"/>
      <c r="E448" s="100"/>
      <c r="F448" s="96"/>
      <c r="G448" s="96"/>
      <c r="H448" s="96"/>
      <c r="I448" s="102"/>
      <c r="J448" s="102"/>
      <c r="K448" s="102"/>
      <c r="L448" s="102"/>
      <c r="M448" s="102"/>
      <c r="N448" s="103"/>
    </row>
    <row r="449" spans="3:14" ht="14.45" customHeight="1">
      <c r="C449" s="95"/>
      <c r="D449" s="105" t="s">
        <v>33</v>
      </c>
      <c r="E449" s="100"/>
      <c r="F449" s="96"/>
      <c r="G449" s="96"/>
      <c r="H449" s="96"/>
      <c r="I449" s="102"/>
      <c r="J449" s="102"/>
      <c r="K449" s="102"/>
      <c r="L449" s="102"/>
      <c r="M449" s="102"/>
      <c r="N449" s="103"/>
    </row>
    <row r="450" spans="3:14" ht="4.7" customHeight="1">
      <c r="C450" s="95"/>
      <c r="D450" s="105"/>
      <c r="E450" s="100"/>
      <c r="F450" s="96"/>
      <c r="G450" s="96"/>
      <c r="H450" s="96"/>
      <c r="I450" s="102"/>
      <c r="J450" s="102"/>
      <c r="K450" s="102"/>
      <c r="L450" s="102"/>
      <c r="M450" s="102"/>
      <c r="N450" s="103"/>
    </row>
    <row r="451" spans="3:14" ht="14.45" customHeight="1">
      <c r="C451" s="95">
        <v>89</v>
      </c>
      <c r="D451" s="151" t="s">
        <v>164</v>
      </c>
      <c r="E451" s="100"/>
      <c r="F451" s="96"/>
      <c r="G451" s="96" t="s">
        <v>9</v>
      </c>
      <c r="H451" s="96" t="s">
        <v>5</v>
      </c>
      <c r="I451" s="98">
        <v>670</v>
      </c>
      <c r="J451" s="98">
        <v>0</v>
      </c>
      <c r="K451" s="98">
        <v>0</v>
      </c>
      <c r="L451" s="98">
        <v>0</v>
      </c>
      <c r="M451" s="98">
        <v>0</v>
      </c>
      <c r="N451" s="99">
        <v>0</v>
      </c>
    </row>
    <row r="452" spans="3:14" ht="14.45" customHeight="1">
      <c r="C452" s="95"/>
      <c r="D452" s="151"/>
      <c r="E452" s="100"/>
      <c r="F452" s="96"/>
      <c r="G452" s="96" t="s">
        <v>4</v>
      </c>
      <c r="H452" s="96"/>
      <c r="I452" s="98">
        <v>670</v>
      </c>
      <c r="J452" s="98">
        <v>0</v>
      </c>
      <c r="K452" s="98">
        <v>0</v>
      </c>
      <c r="L452" s="98">
        <v>0</v>
      </c>
      <c r="M452" s="98">
        <v>0</v>
      </c>
      <c r="N452" s="99">
        <v>0</v>
      </c>
    </row>
    <row r="453" spans="3:14" ht="14.45" customHeight="1">
      <c r="C453" s="95"/>
      <c r="D453" s="100"/>
      <c r="E453" s="100"/>
      <c r="F453" s="96"/>
      <c r="G453" s="96"/>
      <c r="H453" s="96"/>
      <c r="I453" s="98"/>
      <c r="J453" s="98"/>
      <c r="K453" s="98"/>
      <c r="L453" s="98"/>
      <c r="M453" s="98"/>
      <c r="N453" s="99"/>
    </row>
    <row r="454" spans="3:14" ht="14.45" customHeight="1">
      <c r="C454" s="40">
        <v>90</v>
      </c>
      <c r="D454" s="152" t="s">
        <v>165</v>
      </c>
      <c r="E454" s="47"/>
      <c r="G454" s="25" t="s">
        <v>14</v>
      </c>
      <c r="H454" s="25" t="s">
        <v>6</v>
      </c>
      <c r="I454" s="45">
        <v>-200</v>
      </c>
      <c r="J454" s="45">
        <v>0</v>
      </c>
      <c r="K454" s="45">
        <v>0</v>
      </c>
      <c r="L454" s="45">
        <v>0</v>
      </c>
      <c r="M454" s="45">
        <v>0</v>
      </c>
      <c r="N454" s="46">
        <v>0</v>
      </c>
    </row>
    <row r="455" spans="3:14" ht="14.45" customHeight="1">
      <c r="C455" s="40"/>
      <c r="D455" s="152"/>
      <c r="E455" s="47"/>
      <c r="G455" s="25" t="s">
        <v>4</v>
      </c>
      <c r="I455" s="45">
        <v>-200</v>
      </c>
      <c r="J455" s="45">
        <v>0</v>
      </c>
      <c r="K455" s="45">
        <v>0</v>
      </c>
      <c r="L455" s="45">
        <v>0</v>
      </c>
      <c r="M455" s="45">
        <v>0</v>
      </c>
      <c r="N455" s="46">
        <v>0</v>
      </c>
    </row>
    <row r="456" spans="3:14" ht="14.45" customHeight="1">
      <c r="C456" s="40"/>
      <c r="D456" s="47"/>
      <c r="E456" s="47"/>
      <c r="I456" s="45"/>
      <c r="J456" s="45"/>
      <c r="K456" s="45"/>
      <c r="L456" s="45"/>
      <c r="M456" s="45"/>
      <c r="N456" s="46"/>
    </row>
    <row r="457" spans="3:14" ht="14.45" customHeight="1">
      <c r="C457" s="95">
        <v>91</v>
      </c>
      <c r="D457" s="151" t="s">
        <v>171</v>
      </c>
      <c r="E457" s="100"/>
      <c r="F457" s="96"/>
      <c r="G457" s="96" t="s">
        <v>14</v>
      </c>
      <c r="H457" s="96" t="s">
        <v>6</v>
      </c>
      <c r="I457" s="98">
        <v>0</v>
      </c>
      <c r="J457" s="98">
        <v>-1186.8257897754399</v>
      </c>
      <c r="K457" s="98">
        <v>-765.31215370950349</v>
      </c>
      <c r="L457" s="98">
        <v>-704.2387561802143</v>
      </c>
      <c r="M457" s="98">
        <v>-1093.533175743908</v>
      </c>
      <c r="N457" s="99">
        <v>0</v>
      </c>
    </row>
    <row r="458" spans="3:14" ht="14.45" customHeight="1">
      <c r="C458" s="95"/>
      <c r="D458" s="151"/>
      <c r="E458" s="100"/>
      <c r="F458" s="96"/>
      <c r="G458" s="96" t="s">
        <v>4</v>
      </c>
      <c r="H458" s="96"/>
      <c r="I458" s="98">
        <v>0</v>
      </c>
      <c r="J458" s="98">
        <v>-1186.8257897754399</v>
      </c>
      <c r="K458" s="98">
        <v>-765.31215370950349</v>
      </c>
      <c r="L458" s="98">
        <v>-704.2387561802143</v>
      </c>
      <c r="M458" s="98">
        <v>-1093.533175743908</v>
      </c>
      <c r="N458" s="99">
        <v>0</v>
      </c>
    </row>
    <row r="459" spans="3:14" ht="14.45" customHeight="1">
      <c r="C459" s="95"/>
      <c r="D459" s="100"/>
      <c r="E459" s="100"/>
      <c r="F459" s="96"/>
      <c r="G459" s="96"/>
      <c r="H459" s="96"/>
      <c r="I459" s="98"/>
      <c r="J459" s="98"/>
      <c r="K459" s="98"/>
      <c r="L459" s="98"/>
      <c r="M459" s="98"/>
      <c r="N459" s="99"/>
    </row>
    <row r="460" spans="3:14" ht="14.45" customHeight="1">
      <c r="C460" s="40">
        <v>92</v>
      </c>
      <c r="D460" s="152" t="s">
        <v>166</v>
      </c>
      <c r="E460" s="47"/>
      <c r="G460" s="25" t="s">
        <v>14</v>
      </c>
      <c r="H460" s="25" t="s">
        <v>6</v>
      </c>
      <c r="I460" s="45">
        <v>0</v>
      </c>
      <c r="J460" s="45">
        <v>4611.2659999999996</v>
      </c>
      <c r="K460" s="45">
        <v>-1699.3119999999999</v>
      </c>
      <c r="L460" s="45">
        <v>-1673.9739999999999</v>
      </c>
      <c r="M460" s="45">
        <v>-1686.11</v>
      </c>
      <c r="N460" s="46">
        <v>0</v>
      </c>
    </row>
    <row r="461" spans="3:14" ht="14.45" customHeight="1">
      <c r="C461" s="40"/>
      <c r="D461" s="152"/>
      <c r="E461" s="47"/>
      <c r="G461" s="25" t="s">
        <v>4</v>
      </c>
      <c r="I461" s="45">
        <v>0</v>
      </c>
      <c r="J461" s="45">
        <v>4611.2659999999996</v>
      </c>
      <c r="K461" s="45">
        <v>-1699.3119999999999</v>
      </c>
      <c r="L461" s="45">
        <v>-1673.9739999999999</v>
      </c>
      <c r="M461" s="45">
        <v>-1686.11</v>
      </c>
      <c r="N461" s="46">
        <v>0</v>
      </c>
    </row>
    <row r="462" spans="3:14" ht="14.45" customHeight="1">
      <c r="C462" s="40"/>
      <c r="D462" s="47"/>
      <c r="E462" s="47"/>
      <c r="I462" s="45"/>
      <c r="J462" s="45"/>
      <c r="K462" s="45"/>
      <c r="L462" s="45"/>
      <c r="M462" s="45"/>
      <c r="N462" s="46"/>
    </row>
    <row r="463" spans="3:14" ht="14.45" customHeight="1">
      <c r="C463" s="95">
        <v>93</v>
      </c>
      <c r="D463" s="151" t="s">
        <v>167</v>
      </c>
      <c r="E463" s="100"/>
      <c r="F463" s="96"/>
      <c r="G463" s="96" t="s">
        <v>9</v>
      </c>
      <c r="H463" s="96" t="s">
        <v>5</v>
      </c>
      <c r="I463" s="98">
        <v>0</v>
      </c>
      <c r="J463" s="98">
        <v>0</v>
      </c>
      <c r="K463" s="98">
        <v>0</v>
      </c>
      <c r="L463" s="98">
        <v>0</v>
      </c>
      <c r="M463" s="98">
        <v>-3006.7284133018884</v>
      </c>
      <c r="N463" s="99">
        <v>-2891.7385453007155</v>
      </c>
    </row>
    <row r="464" spans="3:14" ht="14.45" customHeight="1">
      <c r="C464" s="95"/>
      <c r="D464" s="151"/>
      <c r="E464" s="100"/>
      <c r="F464" s="96"/>
      <c r="G464" s="96" t="s">
        <v>4</v>
      </c>
      <c r="H464" s="96"/>
      <c r="I464" s="98">
        <v>0</v>
      </c>
      <c r="J464" s="98">
        <v>0</v>
      </c>
      <c r="K464" s="98">
        <v>0</v>
      </c>
      <c r="L464" s="98">
        <v>0</v>
      </c>
      <c r="M464" s="98">
        <v>-3006.7284133018884</v>
      </c>
      <c r="N464" s="99">
        <v>-2891.7385453007155</v>
      </c>
    </row>
    <row r="465" spans="1:28" ht="14.45" customHeight="1">
      <c r="C465" s="95"/>
      <c r="D465" s="100"/>
      <c r="E465" s="100"/>
      <c r="F465" s="96"/>
      <c r="G465" s="96"/>
      <c r="H465" s="96"/>
      <c r="I465" s="98"/>
      <c r="J465" s="98"/>
      <c r="K465" s="98"/>
      <c r="L465" s="98"/>
      <c r="M465" s="98"/>
      <c r="N465" s="99"/>
    </row>
    <row r="466" spans="1:28" ht="14.45" customHeight="1">
      <c r="C466" s="40">
        <v>94</v>
      </c>
      <c r="D466" s="152" t="s">
        <v>168</v>
      </c>
      <c r="E466" s="47"/>
      <c r="G466" s="25" t="s">
        <v>14</v>
      </c>
      <c r="H466" s="25" t="s">
        <v>6</v>
      </c>
      <c r="I466" s="45">
        <v>0</v>
      </c>
      <c r="J466" s="45">
        <v>0</v>
      </c>
      <c r="K466" s="45">
        <v>0</v>
      </c>
      <c r="L466" s="45">
        <v>0</v>
      </c>
      <c r="M466" s="45">
        <v>0</v>
      </c>
      <c r="N466" s="46">
        <v>-3250.511</v>
      </c>
    </row>
    <row r="467" spans="1:28" ht="14.45" customHeight="1">
      <c r="C467" s="40"/>
      <c r="D467" s="152"/>
      <c r="E467" s="47"/>
      <c r="G467" s="25" t="s">
        <v>4</v>
      </c>
      <c r="I467" s="45">
        <v>0</v>
      </c>
      <c r="J467" s="45">
        <v>0</v>
      </c>
      <c r="K467" s="45">
        <v>0</v>
      </c>
      <c r="L467" s="45">
        <v>0</v>
      </c>
      <c r="M467" s="45">
        <v>0</v>
      </c>
      <c r="N467" s="46">
        <v>-3250.511</v>
      </c>
    </row>
    <row r="468" spans="1:28" ht="14.45" customHeight="1">
      <c r="C468" s="40"/>
      <c r="D468" s="43"/>
      <c r="E468" s="47"/>
      <c r="I468" s="45"/>
      <c r="J468" s="45"/>
      <c r="K468" s="45"/>
      <c r="L468" s="45"/>
      <c r="M468" s="45"/>
      <c r="N468" s="46"/>
    </row>
    <row r="469" spans="1:28" ht="14.45" customHeight="1" thickBot="1">
      <c r="C469" s="40"/>
      <c r="D469" s="43"/>
      <c r="E469" s="47"/>
      <c r="G469" s="125"/>
      <c r="H469" s="125"/>
      <c r="I469" s="126"/>
      <c r="J469" s="45"/>
      <c r="K469" s="45"/>
      <c r="L469" s="45"/>
      <c r="M469" s="126"/>
      <c r="N469" s="46"/>
    </row>
    <row r="470" spans="1:28" ht="14.45" customHeight="1">
      <c r="C470" s="122"/>
      <c r="D470" s="123"/>
      <c r="E470" s="123"/>
      <c r="F470" s="124"/>
      <c r="G470" s="96"/>
      <c r="H470" s="96"/>
      <c r="I470" s="102"/>
      <c r="J470" s="127"/>
      <c r="K470" s="127"/>
      <c r="L470" s="127"/>
      <c r="M470" s="102"/>
      <c r="N470" s="128"/>
    </row>
    <row r="471" spans="1:28" ht="14.45" customHeight="1">
      <c r="C471" s="95"/>
      <c r="D471" s="105" t="s">
        <v>173</v>
      </c>
      <c r="E471" s="100"/>
      <c r="F471" s="96"/>
      <c r="G471" s="96"/>
      <c r="H471" s="96"/>
      <c r="I471" s="102"/>
      <c r="J471" s="102"/>
      <c r="K471" s="102"/>
      <c r="L471" s="102"/>
      <c r="M471" s="102"/>
      <c r="N471" s="103"/>
    </row>
    <row r="472" spans="1:28" ht="6.6" customHeight="1">
      <c r="C472" s="95"/>
      <c r="D472" s="105"/>
      <c r="E472" s="100"/>
      <c r="F472" s="96"/>
      <c r="G472" s="96"/>
      <c r="H472" s="96"/>
      <c r="I472" s="102"/>
      <c r="J472" s="102"/>
      <c r="K472" s="102"/>
      <c r="L472" s="102"/>
      <c r="M472" s="102"/>
      <c r="N472" s="103"/>
    </row>
    <row r="473" spans="1:28" ht="14.45" customHeight="1">
      <c r="C473" s="95">
        <v>95</v>
      </c>
      <c r="D473" s="100" t="s">
        <v>179</v>
      </c>
      <c r="E473" s="100"/>
      <c r="F473" s="96"/>
      <c r="G473" s="96" t="s">
        <v>7</v>
      </c>
      <c r="H473" s="96" t="s">
        <v>17</v>
      </c>
      <c r="I473" s="98">
        <v>0</v>
      </c>
      <c r="J473" s="98">
        <v>0</v>
      </c>
      <c r="K473" s="98">
        <v>0</v>
      </c>
      <c r="L473" s="98">
        <v>6041.9296681147243</v>
      </c>
      <c r="M473" s="98">
        <v>5575.2129034994796</v>
      </c>
      <c r="N473" s="99">
        <v>6395.3385376344995</v>
      </c>
    </row>
    <row r="474" spans="1:28" ht="14.45" customHeight="1">
      <c r="C474" s="95"/>
      <c r="D474" s="100"/>
      <c r="E474" s="100"/>
      <c r="F474" s="96"/>
      <c r="G474" s="96" t="s">
        <v>18</v>
      </c>
      <c r="H474" s="96" t="s">
        <v>92</v>
      </c>
      <c r="I474" s="98">
        <v>0</v>
      </c>
      <c r="J474" s="98">
        <v>0</v>
      </c>
      <c r="K474" s="98">
        <v>0</v>
      </c>
      <c r="L474" s="98">
        <v>-1804</v>
      </c>
      <c r="M474" s="98">
        <v>-3389.0000000000005</v>
      </c>
      <c r="N474" s="99">
        <v>-5079.0000000000009</v>
      </c>
    </row>
    <row r="475" spans="1:28" ht="14.45" customHeight="1">
      <c r="C475" s="95"/>
      <c r="D475" s="100"/>
      <c r="E475" s="100"/>
      <c r="F475" s="96"/>
      <c r="G475" s="96" t="s">
        <v>4</v>
      </c>
      <c r="H475" s="96"/>
      <c r="I475" s="98">
        <v>0</v>
      </c>
      <c r="J475" s="98">
        <v>0</v>
      </c>
      <c r="K475" s="98">
        <v>0</v>
      </c>
      <c r="L475" s="98">
        <v>4237.9296681147243</v>
      </c>
      <c r="M475" s="98">
        <v>2186.2129034994791</v>
      </c>
      <c r="N475" s="99">
        <v>1316.3385376344986</v>
      </c>
    </row>
    <row r="476" spans="1:28" ht="14.45" customHeight="1">
      <c r="C476" s="95"/>
      <c r="D476" s="100"/>
      <c r="E476" s="100"/>
      <c r="F476" s="96"/>
      <c r="G476" s="96"/>
      <c r="H476" s="96"/>
      <c r="I476" s="98"/>
      <c r="J476" s="98"/>
      <c r="K476" s="98"/>
      <c r="L476" s="98"/>
      <c r="M476" s="98"/>
      <c r="N476" s="99"/>
    </row>
    <row r="477" spans="1:28" ht="14.45" customHeight="1">
      <c r="C477" s="40">
        <v>96</v>
      </c>
      <c r="D477" s="47" t="s">
        <v>180</v>
      </c>
      <c r="E477" s="47"/>
      <c r="G477" s="25" t="s">
        <v>9</v>
      </c>
      <c r="H477" s="25" t="s">
        <v>5</v>
      </c>
      <c r="I477" s="45">
        <v>0</v>
      </c>
      <c r="J477" s="45">
        <v>0</v>
      </c>
      <c r="K477" s="45">
        <v>0</v>
      </c>
      <c r="L477" s="45">
        <v>-1940</v>
      </c>
      <c r="M477" s="45">
        <v>0</v>
      </c>
      <c r="N477" s="46">
        <v>0</v>
      </c>
    </row>
    <row r="478" spans="1:28" ht="14.45" customHeight="1">
      <c r="C478" s="40"/>
      <c r="D478" s="47"/>
      <c r="E478" s="47"/>
      <c r="G478" s="25" t="s">
        <v>4</v>
      </c>
      <c r="I478" s="45">
        <v>0</v>
      </c>
      <c r="J478" s="45">
        <v>0</v>
      </c>
      <c r="K478" s="45">
        <v>0</v>
      </c>
      <c r="L478" s="45">
        <v>-1940</v>
      </c>
      <c r="M478" s="45">
        <v>0</v>
      </c>
      <c r="N478" s="46">
        <v>0</v>
      </c>
    </row>
    <row r="479" spans="1:28" ht="14.45" customHeight="1">
      <c r="C479" s="40"/>
      <c r="D479" s="43"/>
      <c r="E479" s="47"/>
      <c r="I479" s="45"/>
      <c r="J479" s="45"/>
      <c r="K479" s="45"/>
      <c r="L479" s="45"/>
      <c r="M479" s="45"/>
      <c r="N479" s="46"/>
    </row>
    <row r="480" spans="1:28" s="28" customFormat="1" ht="8.25" customHeight="1" thickBot="1">
      <c r="A480" s="25"/>
      <c r="B480" s="25"/>
      <c r="C480" s="40"/>
      <c r="D480" s="47"/>
      <c r="E480" s="47"/>
      <c r="F480" s="25"/>
      <c r="G480" s="25"/>
      <c r="H480" s="125"/>
      <c r="I480" s="126"/>
      <c r="J480" s="126"/>
      <c r="K480" s="126"/>
      <c r="L480" s="45"/>
      <c r="M480" s="126"/>
      <c r="N480" s="134"/>
      <c r="O480" s="25"/>
      <c r="T480" s="25"/>
      <c r="U480" s="25"/>
      <c r="V480" s="25"/>
      <c r="W480" s="25"/>
      <c r="X480" s="25"/>
      <c r="Y480" s="25"/>
      <c r="Z480" s="25"/>
      <c r="AA480" s="25"/>
      <c r="AB480" s="25"/>
    </row>
    <row r="481" spans="1:28" s="28" customFormat="1" ht="14.45" customHeight="1">
      <c r="A481" s="25"/>
      <c r="B481" s="25"/>
      <c r="C481" s="129"/>
      <c r="D481" s="130" t="s">
        <v>35</v>
      </c>
      <c r="E481" s="130"/>
      <c r="F481" s="131"/>
      <c r="G481" s="132"/>
      <c r="I481" s="76">
        <v>1261.9745756307252</v>
      </c>
      <c r="J481" s="76">
        <v>666.85420711574045</v>
      </c>
      <c r="K481" s="76">
        <v>6082.936738780435</v>
      </c>
      <c r="L481" s="133">
        <v>13927.281931593965</v>
      </c>
      <c r="M481" s="76">
        <v>26089.584635017665</v>
      </c>
      <c r="N481" s="77">
        <v>29790.371356982989</v>
      </c>
      <c r="O481" s="25"/>
      <c r="T481" s="25"/>
      <c r="U481" s="25"/>
      <c r="V481" s="25"/>
      <c r="W481" s="25"/>
      <c r="X481" s="25"/>
      <c r="Y481" s="25"/>
      <c r="Z481" s="25"/>
      <c r="AA481" s="25"/>
      <c r="AB481" s="25"/>
    </row>
    <row r="482" spans="1:28" ht="14.45" customHeight="1">
      <c r="C482" s="40"/>
      <c r="D482" s="117" t="s">
        <v>3</v>
      </c>
      <c r="E482" s="53"/>
      <c r="F482" s="54"/>
      <c r="G482" s="55"/>
      <c r="I482" s="56"/>
      <c r="J482" s="56"/>
      <c r="K482" s="56"/>
      <c r="L482" s="56"/>
      <c r="M482" s="56"/>
      <c r="N482" s="57"/>
    </row>
    <row r="483" spans="1:28" ht="14.45" customHeight="1">
      <c r="C483" s="40"/>
      <c r="D483" s="58"/>
      <c r="E483" s="58"/>
      <c r="F483" s="54"/>
      <c r="I483" s="59"/>
      <c r="J483" s="59"/>
      <c r="K483" s="59"/>
      <c r="L483" s="59"/>
      <c r="M483" s="59"/>
      <c r="N483" s="60"/>
    </row>
    <row r="484" spans="1:28" ht="14.45" customHeight="1">
      <c r="C484" s="40"/>
      <c r="D484" s="118" t="s">
        <v>122</v>
      </c>
      <c r="E484" s="58"/>
      <c r="F484" s="54"/>
      <c r="I484" s="61">
        <v>0</v>
      </c>
      <c r="J484" s="61">
        <v>0</v>
      </c>
      <c r="K484" s="61">
        <v>9.4939387268517166</v>
      </c>
      <c r="L484" s="61">
        <v>9.9971636448953802</v>
      </c>
      <c r="M484" s="61">
        <v>10.510678820993885</v>
      </c>
      <c r="N484" s="62">
        <v>11.035472261879075</v>
      </c>
    </row>
    <row r="485" spans="1:28" ht="14.45" customHeight="1">
      <c r="C485" s="40"/>
      <c r="D485" s="118" t="s">
        <v>30</v>
      </c>
      <c r="E485" s="58"/>
      <c r="F485" s="54"/>
      <c r="I485" s="61">
        <v>0</v>
      </c>
      <c r="J485" s="61">
        <v>2.5290863577393805E-3</v>
      </c>
      <c r="K485" s="61">
        <v>7.2771025310644541E-2</v>
      </c>
      <c r="L485" s="61">
        <v>0.58260135443800742</v>
      </c>
      <c r="M485" s="61">
        <v>1.0856124550987984</v>
      </c>
      <c r="N485" s="62">
        <v>0.73624017541279474</v>
      </c>
    </row>
    <row r="486" spans="1:28" ht="14.45" customHeight="1">
      <c r="C486" s="40"/>
      <c r="D486" s="118" t="s">
        <v>120</v>
      </c>
      <c r="E486" s="58"/>
      <c r="F486" s="54"/>
      <c r="I486" s="61">
        <v>1.8845624999999997</v>
      </c>
      <c r="J486" s="61">
        <v>7.7356249999999989</v>
      </c>
      <c r="K486" s="61">
        <v>10.991332008568762</v>
      </c>
      <c r="L486" s="61">
        <v>18.57917573264735</v>
      </c>
      <c r="M486" s="61">
        <v>14.85128912082318</v>
      </c>
      <c r="N486" s="62">
        <v>9.5549999999999962</v>
      </c>
    </row>
    <row r="487" spans="1:28" ht="14.45" customHeight="1">
      <c r="C487" s="40"/>
      <c r="D487" s="118" t="s">
        <v>45</v>
      </c>
      <c r="E487" s="58"/>
      <c r="I487" s="61">
        <v>0</v>
      </c>
      <c r="J487" s="61">
        <v>840.99205481388447</v>
      </c>
      <c r="K487" s="61">
        <v>1094.2351076263262</v>
      </c>
      <c r="L487" s="61">
        <v>1131.2623424364958</v>
      </c>
      <c r="M487" s="61">
        <v>1165.0579436585156</v>
      </c>
      <c r="N487" s="62">
        <v>1186.9626975906549</v>
      </c>
    </row>
    <row r="488" spans="1:28" ht="14.45" customHeight="1">
      <c r="C488" s="40"/>
      <c r="D488" s="118" t="s">
        <v>73</v>
      </c>
      <c r="E488" s="58"/>
      <c r="F488" s="54"/>
      <c r="I488" s="61">
        <v>-2.8780607347926774</v>
      </c>
      <c r="J488" s="61">
        <v>-1989.4</v>
      </c>
      <c r="K488" s="61">
        <v>-1363.4099654606316</v>
      </c>
      <c r="L488" s="61">
        <v>-811.5000784949666</v>
      </c>
      <c r="M488" s="61">
        <v>31.428516386386718</v>
      </c>
      <c r="N488" s="62">
        <v>31.390017281834389</v>
      </c>
    </row>
    <row r="489" spans="1:28" ht="14.45" customHeight="1">
      <c r="C489" s="40"/>
      <c r="D489" s="118" t="s">
        <v>76</v>
      </c>
      <c r="E489" s="58"/>
      <c r="F489" s="54"/>
      <c r="I489" s="61">
        <v>-12.72503</v>
      </c>
      <c r="J489" s="61">
        <v>150.87895870647708</v>
      </c>
      <c r="K489" s="61">
        <v>551.65310501209808</v>
      </c>
      <c r="L489" s="61">
        <v>631.96848710355948</v>
      </c>
      <c r="M489" s="61">
        <v>821.65494257468299</v>
      </c>
      <c r="N489" s="62">
        <v>903.73125768088619</v>
      </c>
    </row>
    <row r="490" spans="1:28" ht="14.45" customHeight="1">
      <c r="C490" s="40"/>
      <c r="D490" s="118" t="s">
        <v>136</v>
      </c>
      <c r="E490" s="58"/>
      <c r="F490" s="54"/>
      <c r="I490" s="61">
        <v>0</v>
      </c>
      <c r="J490" s="61">
        <v>-42.005203232761616</v>
      </c>
      <c r="K490" s="61">
        <v>-171.1115761712806</v>
      </c>
      <c r="L490" s="61">
        <v>-177.72434480938517</v>
      </c>
      <c r="M490" s="61">
        <v>-169.0014524860911</v>
      </c>
      <c r="N490" s="62">
        <v>-165.80218834875129</v>
      </c>
    </row>
    <row r="491" spans="1:28" ht="14.45" customHeight="1">
      <c r="C491" s="40"/>
      <c r="D491" s="118" t="s">
        <v>47</v>
      </c>
      <c r="E491" s="58"/>
      <c r="F491" s="54"/>
      <c r="I491" s="61">
        <v>0</v>
      </c>
      <c r="J491" s="61">
        <v>23</v>
      </c>
      <c r="K491" s="61">
        <v>46</v>
      </c>
      <c r="L491" s="61">
        <v>69</v>
      </c>
      <c r="M491" s="61">
        <v>72</v>
      </c>
      <c r="N491" s="62">
        <v>74</v>
      </c>
    </row>
    <row r="492" spans="1:28" ht="14.45" customHeight="1">
      <c r="C492" s="40"/>
      <c r="D492" s="118" t="s">
        <v>159</v>
      </c>
      <c r="E492" s="58"/>
      <c r="I492" s="61">
        <v>0</v>
      </c>
      <c r="J492" s="61">
        <v>0</v>
      </c>
      <c r="K492" s="61">
        <v>111</v>
      </c>
      <c r="L492" s="61">
        <v>113</v>
      </c>
      <c r="M492" s="61">
        <v>114</v>
      </c>
      <c r="N492" s="62">
        <v>116</v>
      </c>
    </row>
    <row r="493" spans="1:28" ht="14.45" customHeight="1">
      <c r="C493" s="40"/>
      <c r="D493" s="118" t="s">
        <v>32</v>
      </c>
      <c r="E493" s="58"/>
      <c r="I493" s="61">
        <v>-55</v>
      </c>
      <c r="J493" s="61">
        <v>-150.99737226974409</v>
      </c>
      <c r="K493" s="61">
        <v>-96.922114556254215</v>
      </c>
      <c r="L493" s="61">
        <v>-63.353212049249166</v>
      </c>
      <c r="M493" s="61">
        <v>360.21455791833637</v>
      </c>
      <c r="N493" s="62">
        <v>372.82772039134113</v>
      </c>
    </row>
    <row r="494" spans="1:28" ht="14.45" customHeight="1">
      <c r="C494" s="40"/>
      <c r="D494" s="118" t="s">
        <v>53</v>
      </c>
      <c r="E494" s="58"/>
      <c r="I494" s="61">
        <v>859</v>
      </c>
      <c r="J494" s="61">
        <v>1306</v>
      </c>
      <c r="K494" s="61">
        <v>1411</v>
      </c>
      <c r="L494" s="61">
        <v>1611</v>
      </c>
      <c r="M494" s="61">
        <v>1798</v>
      </c>
      <c r="N494" s="62">
        <v>2036</v>
      </c>
    </row>
    <row r="495" spans="1:28" ht="14.45" customHeight="1">
      <c r="C495" s="40"/>
      <c r="D495" s="118" t="s">
        <v>172</v>
      </c>
      <c r="E495" s="58"/>
      <c r="I495" s="61">
        <v>0</v>
      </c>
      <c r="J495" s="61">
        <v>0</v>
      </c>
      <c r="K495" s="61">
        <v>0</v>
      </c>
      <c r="L495" s="61">
        <v>74.999759193749981</v>
      </c>
      <c r="M495" s="61">
        <v>292.25621790000002</v>
      </c>
      <c r="N495" s="62">
        <v>283.66872787499995</v>
      </c>
    </row>
    <row r="496" spans="1:28" ht="14.45" customHeight="1">
      <c r="C496" s="40"/>
      <c r="D496" s="118" t="s">
        <v>55</v>
      </c>
      <c r="E496" s="58"/>
      <c r="F496" s="54"/>
      <c r="I496" s="61">
        <v>-50</v>
      </c>
      <c r="J496" s="61">
        <v>-2379</v>
      </c>
      <c r="K496" s="61">
        <v>-872</v>
      </c>
      <c r="L496" s="61">
        <v>-882</v>
      </c>
      <c r="M496" s="61">
        <v>-881</v>
      </c>
      <c r="N496" s="62">
        <v>-849</v>
      </c>
    </row>
    <row r="497" spans="3:14" ht="14.45" customHeight="1">
      <c r="C497" s="40"/>
      <c r="D497" s="118" t="s">
        <v>46</v>
      </c>
      <c r="E497" s="58"/>
      <c r="F497" s="54"/>
      <c r="I497" s="61">
        <v>-26</v>
      </c>
      <c r="J497" s="61">
        <v>-126</v>
      </c>
      <c r="K497" s="61">
        <v>-127</v>
      </c>
      <c r="L497" s="61">
        <v>-129</v>
      </c>
      <c r="M497" s="61">
        <v>-132</v>
      </c>
      <c r="N497" s="62">
        <v>-136</v>
      </c>
    </row>
    <row r="498" spans="3:14" ht="14.45" customHeight="1">
      <c r="C498" s="40"/>
      <c r="D498" s="118" t="s">
        <v>116</v>
      </c>
      <c r="E498" s="58"/>
      <c r="F498" s="54"/>
      <c r="I498" s="61">
        <v>0</v>
      </c>
      <c r="J498" s="61">
        <v>0</v>
      </c>
      <c r="K498" s="61">
        <v>0</v>
      </c>
      <c r="L498" s="61">
        <v>454.29259999999999</v>
      </c>
      <c r="M498" s="61">
        <v>466.02409999999998</v>
      </c>
      <c r="N498" s="62">
        <v>478.05849999999998</v>
      </c>
    </row>
    <row r="499" spans="3:14" ht="14.45" customHeight="1">
      <c r="C499" s="40"/>
      <c r="D499" s="118" t="s">
        <v>160</v>
      </c>
      <c r="E499" s="58"/>
      <c r="F499" s="54"/>
      <c r="I499" s="61">
        <v>47</v>
      </c>
      <c r="J499" s="61">
        <v>182</v>
      </c>
      <c r="K499" s="61">
        <v>164</v>
      </c>
      <c r="L499" s="61">
        <v>146</v>
      </c>
      <c r="M499" s="61">
        <v>149.45327524075327</v>
      </c>
      <c r="N499" s="62">
        <v>154.69432317657737</v>
      </c>
    </row>
    <row r="500" spans="3:14" ht="14.45" customHeight="1">
      <c r="C500" s="40"/>
      <c r="D500" s="118" t="s">
        <v>10</v>
      </c>
      <c r="E500" s="58"/>
      <c r="F500" s="54"/>
      <c r="I500" s="61">
        <v>70.707240908397821</v>
      </c>
      <c r="J500" s="61">
        <v>753.00196732816551</v>
      </c>
      <c r="K500" s="61">
        <v>2492.9103589691117</v>
      </c>
      <c r="L500" s="61">
        <v>6640.0848462506583</v>
      </c>
      <c r="M500" s="61">
        <v>12716.670536222044</v>
      </c>
      <c r="N500" s="62">
        <v>14942.699091028868</v>
      </c>
    </row>
    <row r="501" spans="3:14" ht="14.45" customHeight="1">
      <c r="C501" s="40"/>
      <c r="D501" s="118" t="s">
        <v>110</v>
      </c>
      <c r="E501" s="58"/>
      <c r="F501" s="54"/>
      <c r="I501" s="61">
        <v>-2.8338701973333151</v>
      </c>
      <c r="J501" s="61">
        <v>-42.297691731826511</v>
      </c>
      <c r="K501" s="61">
        <v>-84.421010956458474</v>
      </c>
      <c r="L501" s="61">
        <v>-108.51500379676214</v>
      </c>
      <c r="M501" s="61">
        <v>-113.84363432469883</v>
      </c>
      <c r="N501" s="62">
        <v>4.1202249837874305</v>
      </c>
    </row>
    <row r="502" spans="3:14" ht="14.45" customHeight="1">
      <c r="C502" s="40"/>
      <c r="D502" s="118" t="s">
        <v>68</v>
      </c>
      <c r="E502" s="58"/>
      <c r="F502" s="54"/>
      <c r="I502" s="61">
        <v>0</v>
      </c>
      <c r="J502" s="61">
        <v>9.6836438034974321</v>
      </c>
      <c r="K502" s="61">
        <v>49.654668810665875</v>
      </c>
      <c r="L502" s="61">
        <v>101.37496324502285</v>
      </c>
      <c r="M502" s="61">
        <v>149.87812831188342</v>
      </c>
      <c r="N502" s="62">
        <v>163.90155914451591</v>
      </c>
    </row>
    <row r="503" spans="3:14" ht="14.45" customHeight="1">
      <c r="C503" s="40"/>
      <c r="D503" s="118" t="s">
        <v>20</v>
      </c>
      <c r="E503" s="58"/>
      <c r="F503" s="54"/>
      <c r="I503" s="61">
        <v>262</v>
      </c>
      <c r="J503" s="61">
        <v>275</v>
      </c>
      <c r="K503" s="61">
        <v>353</v>
      </c>
      <c r="L503" s="61">
        <v>375</v>
      </c>
      <c r="M503" s="61">
        <v>419</v>
      </c>
      <c r="N503" s="62">
        <v>411</v>
      </c>
    </row>
    <row r="504" spans="3:14" ht="14.45" customHeight="1">
      <c r="C504" s="40"/>
      <c r="D504" s="118" t="s">
        <v>161</v>
      </c>
      <c r="E504" s="58"/>
      <c r="F504" s="54"/>
      <c r="I504" s="61">
        <v>0</v>
      </c>
      <c r="J504" s="61">
        <v>0</v>
      </c>
      <c r="K504" s="61">
        <v>0</v>
      </c>
      <c r="L504" s="61">
        <v>445</v>
      </c>
      <c r="M504" s="61">
        <v>465</v>
      </c>
      <c r="N504" s="62">
        <v>480</v>
      </c>
    </row>
    <row r="505" spans="3:14" ht="14.45" customHeight="1">
      <c r="C505" s="40"/>
      <c r="D505" s="118" t="s">
        <v>103</v>
      </c>
      <c r="E505" s="58"/>
      <c r="F505" s="54"/>
      <c r="I505" s="61">
        <v>0</v>
      </c>
      <c r="J505" s="61">
        <v>34.906548867196761</v>
      </c>
      <c r="K505" s="61">
        <v>87.329463913693189</v>
      </c>
      <c r="L505" s="61">
        <v>173.95834634402968</v>
      </c>
      <c r="M505" s="61">
        <v>136.14395850382755</v>
      </c>
      <c r="N505" s="62">
        <v>148.02847235233483</v>
      </c>
    </row>
    <row r="506" spans="3:14" ht="14.45" customHeight="1">
      <c r="C506" s="40"/>
      <c r="D506" s="118" t="s">
        <v>11</v>
      </c>
      <c r="E506" s="58"/>
      <c r="F506" s="54"/>
      <c r="I506" s="61">
        <v>-5.0489232976886633</v>
      </c>
      <c r="J506" s="61">
        <v>-85.377154695194278</v>
      </c>
      <c r="K506" s="61">
        <v>9.1520189553478311</v>
      </c>
      <c r="L506" s="61">
        <v>572.59072875326297</v>
      </c>
      <c r="M506" s="61">
        <v>4695.1870982448099</v>
      </c>
      <c r="N506" s="62">
        <v>5342.099694734864</v>
      </c>
    </row>
    <row r="507" spans="3:14" ht="14.45" customHeight="1">
      <c r="C507" s="40"/>
      <c r="D507" s="118" t="s">
        <v>16</v>
      </c>
      <c r="E507" s="58"/>
      <c r="F507" s="54"/>
      <c r="I507" s="61">
        <v>97.374341789952183</v>
      </c>
      <c r="J507" s="61">
        <v>1226.6761203221138</v>
      </c>
      <c r="K507" s="61">
        <v>1712.7791546013477</v>
      </c>
      <c r="L507" s="61">
        <v>1599.4243657199636</v>
      </c>
      <c r="M507" s="61">
        <v>1251.5213981616084</v>
      </c>
      <c r="N507" s="62">
        <v>1186.157357656311</v>
      </c>
    </row>
    <row r="508" spans="3:14" ht="14.45" customHeight="1">
      <c r="C508" s="40"/>
      <c r="D508" s="118" t="s">
        <v>162</v>
      </c>
      <c r="E508" s="58"/>
      <c r="F508" s="54"/>
      <c r="I508" s="61">
        <v>0</v>
      </c>
      <c r="J508" s="61">
        <v>4.8019999999999996</v>
      </c>
      <c r="K508" s="61">
        <v>9.468</v>
      </c>
      <c r="L508" s="61">
        <v>14.135</v>
      </c>
      <c r="M508" s="61">
        <v>14.673498127677203</v>
      </c>
      <c r="N508" s="62">
        <v>14.73202536871371</v>
      </c>
    </row>
    <row r="509" spans="3:14" ht="14.45" customHeight="1">
      <c r="C509" s="40"/>
      <c r="D509" s="118" t="s">
        <v>44</v>
      </c>
      <c r="E509" s="58"/>
      <c r="F509" s="54"/>
      <c r="I509" s="61">
        <v>0</v>
      </c>
      <c r="J509" s="61">
        <v>43.9</v>
      </c>
      <c r="K509" s="61">
        <v>64.2</v>
      </c>
      <c r="L509" s="61">
        <v>115.6</v>
      </c>
      <c r="M509" s="61">
        <v>112.1</v>
      </c>
      <c r="N509" s="62">
        <v>150.6</v>
      </c>
    </row>
    <row r="510" spans="3:14" ht="14.45" customHeight="1">
      <c r="C510" s="40"/>
      <c r="D510" s="118" t="s">
        <v>133</v>
      </c>
      <c r="E510" s="58"/>
      <c r="F510" s="54"/>
      <c r="I510" s="61">
        <v>0</v>
      </c>
      <c r="J510" s="61">
        <v>0</v>
      </c>
      <c r="K510" s="61">
        <v>10.714693596187512</v>
      </c>
      <c r="L510" s="61">
        <v>38.933891088277534</v>
      </c>
      <c r="M510" s="61">
        <v>41.354717973902403</v>
      </c>
      <c r="N510" s="62">
        <v>42.481897280503858</v>
      </c>
    </row>
    <row r="511" spans="3:14" ht="14.45" customHeight="1">
      <c r="C511" s="40"/>
      <c r="D511" s="118" t="s">
        <v>80</v>
      </c>
      <c r="E511" s="58"/>
      <c r="F511" s="54"/>
      <c r="I511" s="61">
        <v>-68.194810676562909</v>
      </c>
      <c r="J511" s="61">
        <v>-112.62452644053667</v>
      </c>
      <c r="K511" s="61">
        <v>-132.51731773885479</v>
      </c>
      <c r="L511" s="61">
        <v>-74.934095094653017</v>
      </c>
      <c r="M511" s="61">
        <v>-56.24866896341441</v>
      </c>
      <c r="N511" s="62">
        <v>-64.756705643419068</v>
      </c>
    </row>
    <row r="512" spans="3:14" ht="14.45" customHeight="1">
      <c r="C512" s="40"/>
      <c r="D512" s="118" t="s">
        <v>31</v>
      </c>
      <c r="E512" s="58"/>
      <c r="F512" s="54"/>
      <c r="I512" s="61">
        <v>0</v>
      </c>
      <c r="J512" s="61">
        <v>4.7965732811352359E-3</v>
      </c>
      <c r="K512" s="61">
        <v>0.12153123160620113</v>
      </c>
      <c r="L512" s="61">
        <v>0.80466003993332635</v>
      </c>
      <c r="M512" s="61">
        <v>1.4317457104392088</v>
      </c>
      <c r="N512" s="62">
        <v>0.94178008143005831</v>
      </c>
    </row>
    <row r="513" spans="3:28" ht="14.45" customHeight="1">
      <c r="C513" s="40"/>
      <c r="D513" s="118" t="s">
        <v>124</v>
      </c>
      <c r="E513" s="58"/>
      <c r="F513" s="54"/>
      <c r="I513" s="61">
        <v>0</v>
      </c>
      <c r="J513" s="61">
        <v>6.7970966356126361</v>
      </c>
      <c r="K513" s="61">
        <v>27.142761085859423</v>
      </c>
      <c r="L513" s="61">
        <v>23.834436873185432</v>
      </c>
      <c r="M513" s="61">
        <v>21.672167518357341</v>
      </c>
      <c r="N513" s="62">
        <v>21.8601434888804</v>
      </c>
    </row>
    <row r="514" spans="3:28" ht="14.45" customHeight="1">
      <c r="C514" s="40"/>
      <c r="D514" s="118" t="s">
        <v>12</v>
      </c>
      <c r="E514" s="58"/>
      <c r="F514" s="54"/>
      <c r="I514" s="61">
        <v>148.41804145718547</v>
      </c>
      <c r="J514" s="61">
        <v>762.07529199082524</v>
      </c>
      <c r="K514" s="61">
        <v>794.48026239578246</v>
      </c>
      <c r="L514" s="61">
        <v>849.70804424717926</v>
      </c>
      <c r="M514" s="61">
        <v>970.70033883516339</v>
      </c>
      <c r="N514" s="62">
        <v>1075.5856141454237</v>
      </c>
    </row>
    <row r="515" spans="3:28" ht="14.45" customHeight="1">
      <c r="C515" s="40"/>
      <c r="D515" s="118" t="s">
        <v>139</v>
      </c>
      <c r="E515" s="58"/>
      <c r="I515" s="61">
        <v>-1.7289161184327455</v>
      </c>
      <c r="J515" s="61">
        <v>-32.900477641608092</v>
      </c>
      <c r="K515" s="61">
        <v>-79.080444294841897</v>
      </c>
      <c r="L515" s="61">
        <v>963.17725381167872</v>
      </c>
      <c r="M515" s="61">
        <v>1149.807669106563</v>
      </c>
      <c r="N515" s="62">
        <v>1363.062434275939</v>
      </c>
    </row>
    <row r="516" spans="3:28" ht="14.45" customHeight="1">
      <c r="C516" s="63"/>
      <c r="D516" s="64"/>
      <c r="E516" s="64"/>
      <c r="F516" s="65"/>
      <c r="G516" s="65"/>
      <c r="H516" s="65"/>
      <c r="I516" s="66"/>
      <c r="J516" s="66"/>
      <c r="K516" s="66"/>
      <c r="L516" s="66"/>
      <c r="M516" s="66"/>
      <c r="N516" s="67"/>
    </row>
    <row r="517" spans="3:28" ht="14.45" customHeight="1">
      <c r="C517" s="48"/>
      <c r="D517" s="68" t="s">
        <v>36</v>
      </c>
      <c r="E517" s="68"/>
      <c r="F517" s="49"/>
      <c r="G517" s="50"/>
      <c r="H517" s="50"/>
      <c r="I517" s="51">
        <v>-4918.6692599103517</v>
      </c>
      <c r="J517" s="51">
        <v>-6558.9911776337576</v>
      </c>
      <c r="K517" s="51">
        <v>-15990.783099071845</v>
      </c>
      <c r="L517" s="51">
        <v>-10582.105281477459</v>
      </c>
      <c r="M517" s="51">
        <v>-9153.1789335659505</v>
      </c>
      <c r="N517" s="52">
        <v>-10508.606137703546</v>
      </c>
    </row>
    <row r="518" spans="3:28" ht="14.45" customHeight="1">
      <c r="C518" s="40"/>
      <c r="D518" s="117" t="s">
        <v>3</v>
      </c>
      <c r="E518" s="53"/>
      <c r="F518" s="54"/>
      <c r="I518" s="69"/>
      <c r="J518" s="69"/>
      <c r="K518" s="69"/>
      <c r="L518" s="69"/>
      <c r="M518" s="69"/>
      <c r="N518" s="70"/>
    </row>
    <row r="519" spans="3:28" ht="14.45" customHeight="1">
      <c r="C519" s="40"/>
      <c r="D519" s="119"/>
      <c r="E519" s="71"/>
      <c r="F519" s="72"/>
      <c r="G519" s="73"/>
      <c r="I519" s="69"/>
      <c r="J519" s="69"/>
      <c r="K519" s="69"/>
      <c r="L519" s="69"/>
      <c r="M519" s="69"/>
      <c r="N519" s="70"/>
    </row>
    <row r="520" spans="3:28" ht="14.45" customHeight="1">
      <c r="C520" s="40"/>
      <c r="D520" s="74" t="s">
        <v>9</v>
      </c>
      <c r="E520" s="74"/>
      <c r="F520" s="75"/>
      <c r="I520" s="76">
        <v>353.12417675018901</v>
      </c>
      <c r="J520" s="76">
        <v>-1543.4522784749215</v>
      </c>
      <c r="K520" s="76">
        <v>-1050.8864603951492</v>
      </c>
      <c r="L520" s="76">
        <v>-875.25312642826907</v>
      </c>
      <c r="M520" s="76">
        <v>811.89092996268664</v>
      </c>
      <c r="N520" s="77">
        <v>1834.339821056893</v>
      </c>
    </row>
    <row r="521" spans="3:28" ht="14.45" customHeight="1">
      <c r="C521" s="40"/>
      <c r="D521" s="118" t="s">
        <v>5</v>
      </c>
      <c r="E521" s="58"/>
      <c r="F521" s="54"/>
      <c r="I521" s="61">
        <v>353.12417675018901</v>
      </c>
      <c r="J521" s="61">
        <v>-1543.4522784749215</v>
      </c>
      <c r="K521" s="61">
        <v>-1050.8864603951492</v>
      </c>
      <c r="L521" s="61">
        <v>-875.25312642826907</v>
      </c>
      <c r="M521" s="61">
        <v>811.89092996268664</v>
      </c>
      <c r="N521" s="62">
        <v>1834.339821056893</v>
      </c>
    </row>
    <row r="522" spans="3:28" ht="14.45" customHeight="1">
      <c r="C522" s="40"/>
      <c r="D522" s="119"/>
      <c r="E522" s="71"/>
      <c r="F522" s="72"/>
      <c r="G522" s="73"/>
      <c r="I522" s="69"/>
      <c r="J522" s="69"/>
      <c r="K522" s="69"/>
      <c r="L522" s="69"/>
      <c r="M522" s="69"/>
      <c r="N522" s="70"/>
    </row>
    <row r="523" spans="3:28" ht="14.45" customHeight="1">
      <c r="C523" s="40"/>
      <c r="D523" s="74" t="s">
        <v>7</v>
      </c>
      <c r="E523" s="74"/>
      <c r="F523" s="75"/>
      <c r="I523" s="76">
        <v>-2958.8934366605399</v>
      </c>
      <c r="J523" s="76">
        <v>-9032.6787590057993</v>
      </c>
      <c r="K523" s="76">
        <v>-10182.621762715489</v>
      </c>
      <c r="L523" s="76">
        <v>-5702.3063972337404</v>
      </c>
      <c r="M523" s="76">
        <v>-4726.6828872450915</v>
      </c>
      <c r="N523" s="77">
        <v>-3917.9632899841145</v>
      </c>
    </row>
    <row r="524" spans="3:28" ht="14.45" customHeight="1">
      <c r="C524" s="40"/>
      <c r="D524" s="120" t="s">
        <v>51</v>
      </c>
      <c r="E524" s="26"/>
      <c r="F524" s="54"/>
      <c r="I524" s="61">
        <v>0</v>
      </c>
      <c r="J524" s="61">
        <v>-2580</v>
      </c>
      <c r="K524" s="61">
        <v>-2101</v>
      </c>
      <c r="L524" s="61">
        <v>-2196</v>
      </c>
      <c r="M524" s="61">
        <v>0</v>
      </c>
      <c r="N524" s="62">
        <v>0</v>
      </c>
      <c r="AB524" s="25" t="s">
        <v>34</v>
      </c>
    </row>
    <row r="525" spans="3:28" ht="14.45" customHeight="1">
      <c r="C525" s="40"/>
      <c r="D525" s="118" t="s">
        <v>53</v>
      </c>
      <c r="E525" s="58"/>
      <c r="F525" s="54"/>
      <c r="I525" s="61">
        <v>-589</v>
      </c>
      <c r="J525" s="61">
        <v>-602</v>
      </c>
      <c r="K525" s="61">
        <v>-614</v>
      </c>
      <c r="L525" s="61">
        <v>-626</v>
      </c>
      <c r="M525" s="61">
        <v>-640</v>
      </c>
      <c r="N525" s="62">
        <v>-640</v>
      </c>
    </row>
    <row r="526" spans="3:28" ht="14.45" customHeight="1">
      <c r="C526" s="40"/>
      <c r="D526" s="118" t="s">
        <v>17</v>
      </c>
      <c r="E526" s="58"/>
      <c r="F526" s="54"/>
      <c r="I526" s="61">
        <v>0</v>
      </c>
      <c r="J526" s="61">
        <v>893.95049999999992</v>
      </c>
      <c r="K526" s="61">
        <v>478.06574999999987</v>
      </c>
      <c r="L526" s="61">
        <v>6156.5191681147244</v>
      </c>
      <c r="M526" s="61">
        <v>5485.9869034994799</v>
      </c>
      <c r="N526" s="62">
        <v>6304.1125376344999</v>
      </c>
    </row>
    <row r="527" spans="3:28" ht="14.45" customHeight="1">
      <c r="C527" s="40"/>
      <c r="D527" s="118" t="s">
        <v>163</v>
      </c>
      <c r="E527" s="58"/>
      <c r="F527" s="54"/>
      <c r="I527" s="61">
        <v>-350</v>
      </c>
      <c r="J527" s="61">
        <v>-350</v>
      </c>
      <c r="K527" s="61">
        <v>-350</v>
      </c>
      <c r="L527" s="61">
        <v>-350</v>
      </c>
      <c r="M527" s="61">
        <v>-358.27839954975104</v>
      </c>
      <c r="N527" s="62">
        <v>-370.8425555602883</v>
      </c>
    </row>
    <row r="528" spans="3:28" ht="14.45" customHeight="1">
      <c r="C528" s="40"/>
      <c r="D528" s="118" t="s">
        <v>62</v>
      </c>
      <c r="E528" s="58"/>
      <c r="F528" s="54"/>
      <c r="I528" s="61">
        <v>-219</v>
      </c>
      <c r="J528" s="61">
        <v>-1679.568</v>
      </c>
      <c r="K528" s="61">
        <v>-1424.8019999999999</v>
      </c>
      <c r="L528" s="61">
        <v>-1139.8799999999999</v>
      </c>
      <c r="M528" s="61">
        <v>-421.77399999999994</v>
      </c>
      <c r="N528" s="62">
        <v>-477.77399999999994</v>
      </c>
    </row>
    <row r="529" spans="3:14" ht="14.45" customHeight="1">
      <c r="C529" s="40"/>
      <c r="D529" s="118" t="s">
        <v>28</v>
      </c>
      <c r="E529" s="58"/>
      <c r="F529" s="54"/>
      <c r="I529" s="61">
        <v>-124.08743267064916</v>
      </c>
      <c r="J529" s="61">
        <v>-170.61075604225724</v>
      </c>
      <c r="K529" s="61">
        <v>-281.65754200140555</v>
      </c>
      <c r="L529" s="61">
        <v>-137.8227736668664</v>
      </c>
      <c r="M529" s="61">
        <v>144.70615315781615</v>
      </c>
      <c r="N529" s="62">
        <v>257.38374874942696</v>
      </c>
    </row>
    <row r="530" spans="3:14" ht="14.45" customHeight="1">
      <c r="C530" s="40"/>
      <c r="D530" s="118" t="s">
        <v>13</v>
      </c>
      <c r="E530" s="58"/>
      <c r="F530" s="54"/>
      <c r="I530" s="61">
        <v>-1676.705503989891</v>
      </c>
      <c r="J530" s="61">
        <v>-4062.651502963543</v>
      </c>
      <c r="K530" s="61">
        <v>-5391.5629707140806</v>
      </c>
      <c r="L530" s="61">
        <v>-6846.5582916815983</v>
      </c>
      <c r="M530" s="61">
        <v>-8303.3235443526373</v>
      </c>
      <c r="N530" s="62">
        <v>-8613.412520807753</v>
      </c>
    </row>
    <row r="531" spans="3:14" ht="14.45" customHeight="1">
      <c r="C531" s="40"/>
      <c r="D531" s="118" t="s">
        <v>29</v>
      </c>
      <c r="E531" s="58"/>
      <c r="F531" s="54"/>
      <c r="I531" s="61">
        <v>-0.10050000000000001</v>
      </c>
      <c r="J531" s="61">
        <v>-481.79899999999998</v>
      </c>
      <c r="K531" s="61">
        <v>-497.66499999999996</v>
      </c>
      <c r="L531" s="61">
        <v>-562.56449999999995</v>
      </c>
      <c r="M531" s="61">
        <v>-634</v>
      </c>
      <c r="N531" s="62">
        <v>-377.43049999999999</v>
      </c>
    </row>
    <row r="532" spans="3:14" ht="14.45" customHeight="1">
      <c r="C532" s="40"/>
      <c r="D532" s="118"/>
      <c r="E532" s="58"/>
      <c r="F532" s="54"/>
      <c r="I532" s="59"/>
      <c r="J532" s="59"/>
      <c r="K532" s="59"/>
      <c r="L532" s="59"/>
      <c r="M532" s="59"/>
      <c r="N532" s="60"/>
    </row>
    <row r="533" spans="3:14" ht="14.45" customHeight="1">
      <c r="C533" s="40"/>
      <c r="D533" s="78" t="s">
        <v>14</v>
      </c>
      <c r="E533" s="78"/>
      <c r="F533" s="75"/>
      <c r="I533" s="76">
        <v>-325.89999999999998</v>
      </c>
      <c r="J533" s="76">
        <v>3675.1798598469622</v>
      </c>
      <c r="K533" s="76">
        <v>-381.1848759612094</v>
      </c>
      <c r="L533" s="76">
        <v>1587.4629815114502</v>
      </c>
      <c r="M533" s="76">
        <v>2172.5765183355352</v>
      </c>
      <c r="N533" s="77">
        <v>1616.0732709579866</v>
      </c>
    </row>
    <row r="534" spans="3:14" ht="14.45" customHeight="1">
      <c r="C534" s="40"/>
      <c r="D534" s="118" t="s">
        <v>6</v>
      </c>
      <c r="E534" s="58"/>
      <c r="F534" s="54"/>
      <c r="I534" s="61">
        <v>-325.89999999999998</v>
      </c>
      <c r="J534" s="61">
        <v>3675.1798598469622</v>
      </c>
      <c r="K534" s="61">
        <v>-381.1848759612094</v>
      </c>
      <c r="L534" s="61">
        <v>1587.4629815114502</v>
      </c>
      <c r="M534" s="61">
        <v>2172.5765183355352</v>
      </c>
      <c r="N534" s="62">
        <v>1616.0732709579866</v>
      </c>
    </row>
    <row r="535" spans="3:14" ht="14.45" customHeight="1">
      <c r="C535" s="40"/>
      <c r="D535" s="119"/>
      <c r="E535" s="71"/>
      <c r="F535" s="72"/>
      <c r="G535" s="73"/>
      <c r="I535" s="69"/>
      <c r="J535" s="69"/>
      <c r="K535" s="69"/>
      <c r="L535" s="69"/>
      <c r="M535" s="69"/>
      <c r="N535" s="70"/>
    </row>
    <row r="536" spans="3:14" ht="14.45" customHeight="1">
      <c r="C536" s="40"/>
      <c r="D536" s="78" t="s">
        <v>18</v>
      </c>
      <c r="E536" s="78"/>
      <c r="F536" s="75"/>
      <c r="I536" s="76">
        <v>-1987</v>
      </c>
      <c r="J536" s="76">
        <v>341.96000000000021</v>
      </c>
      <c r="K536" s="76">
        <v>-4376.09</v>
      </c>
      <c r="L536" s="76">
        <v>-5592.0087393269005</v>
      </c>
      <c r="M536" s="76">
        <v>-7410.9634946190799</v>
      </c>
      <c r="N536" s="77">
        <v>-10041.05593973431</v>
      </c>
    </row>
    <row r="537" spans="3:14" ht="14.45" customHeight="1">
      <c r="C537" s="40"/>
      <c r="D537" s="118" t="s">
        <v>92</v>
      </c>
      <c r="E537" s="58"/>
      <c r="F537" s="54"/>
      <c r="I537" s="61">
        <v>0</v>
      </c>
      <c r="J537" s="61">
        <v>-1234</v>
      </c>
      <c r="K537" s="61">
        <v>-1234</v>
      </c>
      <c r="L537" s="61">
        <v>-3038</v>
      </c>
      <c r="M537" s="61">
        <v>-3389.0000000000005</v>
      </c>
      <c r="N537" s="62">
        <v>-5079.0000000000009</v>
      </c>
    </row>
    <row r="538" spans="3:14" ht="14.45" customHeight="1">
      <c r="C538" s="40"/>
      <c r="D538" s="118" t="s">
        <v>93</v>
      </c>
      <c r="E538" s="58"/>
      <c r="F538" s="54"/>
      <c r="I538" s="61">
        <v>0</v>
      </c>
      <c r="J538" s="61">
        <v>0</v>
      </c>
      <c r="K538" s="61">
        <v>0</v>
      </c>
      <c r="L538" s="61">
        <v>-4.48273932690023</v>
      </c>
      <c r="M538" s="61">
        <v>-1248.1574946190794</v>
      </c>
      <c r="N538" s="62">
        <v>-1239.700939734309</v>
      </c>
    </row>
    <row r="539" spans="3:14" ht="14.45" customHeight="1">
      <c r="C539" s="40"/>
      <c r="D539" s="118" t="s">
        <v>145</v>
      </c>
      <c r="E539" s="58"/>
      <c r="F539" s="54"/>
      <c r="I539" s="61">
        <v>0</v>
      </c>
      <c r="J539" s="61">
        <v>-2742.74</v>
      </c>
      <c r="K539" s="61">
        <v>-2982.4900000000002</v>
      </c>
      <c r="L539" s="61">
        <v>-2410.9259999999999</v>
      </c>
      <c r="M539" s="61">
        <v>-2717.806</v>
      </c>
      <c r="N539" s="62">
        <v>-3687.355</v>
      </c>
    </row>
    <row r="540" spans="3:14" ht="14.45" customHeight="1">
      <c r="C540" s="40"/>
      <c r="D540" s="118" t="s">
        <v>6</v>
      </c>
      <c r="E540" s="58"/>
      <c r="F540" s="54"/>
      <c r="I540" s="61">
        <v>-14</v>
      </c>
      <c r="J540" s="61">
        <v>-123.3</v>
      </c>
      <c r="K540" s="61">
        <v>-65.599999999999994</v>
      </c>
      <c r="L540" s="61">
        <v>-58.6</v>
      </c>
      <c r="M540" s="61">
        <v>0</v>
      </c>
      <c r="N540" s="62">
        <v>0</v>
      </c>
    </row>
    <row r="541" spans="3:14" ht="14.45" customHeight="1">
      <c r="C541" s="40"/>
      <c r="D541" s="118" t="s">
        <v>151</v>
      </c>
      <c r="E541" s="58"/>
      <c r="F541" s="54"/>
      <c r="I541" s="61">
        <v>-1994</v>
      </c>
      <c r="J541" s="61">
        <v>-1200</v>
      </c>
      <c r="K541" s="61">
        <v>0</v>
      </c>
      <c r="L541" s="61">
        <v>0</v>
      </c>
      <c r="M541" s="61">
        <v>0</v>
      </c>
      <c r="N541" s="62">
        <v>0</v>
      </c>
    </row>
    <row r="542" spans="3:14" ht="14.45" customHeight="1">
      <c r="C542" s="40"/>
      <c r="D542" s="118" t="s">
        <v>108</v>
      </c>
      <c r="E542" s="58"/>
      <c r="F542" s="54"/>
      <c r="I542" s="61">
        <v>21</v>
      </c>
      <c r="J542" s="61">
        <v>5642</v>
      </c>
      <c r="K542" s="61">
        <v>-94</v>
      </c>
      <c r="L542" s="61">
        <v>-80</v>
      </c>
      <c r="M542" s="61">
        <v>-56</v>
      </c>
      <c r="N542" s="62">
        <v>-35</v>
      </c>
    </row>
    <row r="543" spans="3:14" ht="14.45" customHeight="1">
      <c r="C543" s="63"/>
      <c r="D543" s="64"/>
      <c r="E543" s="64"/>
      <c r="F543" s="65"/>
      <c r="G543" s="65"/>
      <c r="H543" s="65"/>
      <c r="I543" s="66"/>
      <c r="J543" s="66"/>
      <c r="K543" s="66"/>
      <c r="L543" s="66"/>
      <c r="M543" s="66"/>
      <c r="N543" s="67"/>
    </row>
    <row r="544" spans="3:14" ht="14.45" customHeight="1">
      <c r="C544" s="40"/>
      <c r="D544" s="79" t="s">
        <v>37</v>
      </c>
      <c r="E544" s="79"/>
      <c r="F544" s="80"/>
      <c r="G544" s="80"/>
      <c r="I544" s="81">
        <v>-3821.3162311481597</v>
      </c>
      <c r="J544" s="81">
        <v>-3886.3656780694296</v>
      </c>
      <c r="K544" s="81">
        <v>-11200.482621036892</v>
      </c>
      <c r="L544" s="81">
        <v>-577.91242506189246</v>
      </c>
      <c r="M544" s="81">
        <v>11696.169216071972</v>
      </c>
      <c r="N544" s="82">
        <v>13876.87468339095</v>
      </c>
    </row>
    <row r="545" spans="3:14" ht="14.45" customHeight="1">
      <c r="C545" s="40"/>
      <c r="I545" s="83"/>
      <c r="J545" s="83"/>
      <c r="K545" s="83"/>
      <c r="L545" s="83"/>
      <c r="M545" s="83"/>
      <c r="N545" s="84"/>
    </row>
    <row r="546" spans="3:14" ht="14.45" customHeight="1">
      <c r="C546" s="40"/>
      <c r="D546" s="85" t="s">
        <v>38</v>
      </c>
      <c r="E546" s="85"/>
      <c r="I546" s="86">
        <v>-3656.694684279626</v>
      </c>
      <c r="J546" s="86">
        <v>-5892.1369705180196</v>
      </c>
      <c r="K546" s="86">
        <v>-9907.8463602914126</v>
      </c>
      <c r="L546" s="86">
        <v>1047.2469820017777</v>
      </c>
      <c r="M546" s="86">
        <v>14750.192797952226</v>
      </c>
      <c r="N546" s="87">
        <v>17965.426681644924</v>
      </c>
    </row>
    <row r="547" spans="3:14" ht="14.45" customHeight="1">
      <c r="C547" s="40"/>
      <c r="D547" s="120" t="s">
        <v>39</v>
      </c>
      <c r="E547" s="26"/>
      <c r="I547" s="83">
        <v>-4126.694684279626</v>
      </c>
      <c r="J547" s="83">
        <v>-9316.577180742579</v>
      </c>
      <c r="K547" s="83">
        <v>-7443.2222065819096</v>
      </c>
      <c r="L547" s="83">
        <v>3425.4597381819922</v>
      </c>
      <c r="M547" s="83">
        <v>20536.564386998023</v>
      </c>
      <c r="N547" s="84">
        <v>24107.676226945641</v>
      </c>
    </row>
    <row r="548" spans="3:14" ht="14.45" customHeight="1">
      <c r="C548" s="40"/>
      <c r="D548" s="120" t="s">
        <v>40</v>
      </c>
      <c r="E548" s="26"/>
      <c r="I548" s="83">
        <v>470</v>
      </c>
      <c r="J548" s="83">
        <v>3424.4402102245595</v>
      </c>
      <c r="K548" s="83">
        <v>-2464.6241537095034</v>
      </c>
      <c r="L548" s="83">
        <v>-2378.2127561802145</v>
      </c>
      <c r="M548" s="83">
        <v>-5786.3715890457961</v>
      </c>
      <c r="N548" s="84">
        <v>-6142.2495453007159</v>
      </c>
    </row>
    <row r="549" spans="3:14" ht="14.45" customHeight="1">
      <c r="C549" s="40"/>
      <c r="D549" s="120"/>
      <c r="E549" s="26"/>
      <c r="I549" s="83"/>
      <c r="J549" s="83"/>
      <c r="K549" s="83"/>
      <c r="L549" s="83"/>
      <c r="M549" s="83"/>
      <c r="N549" s="84"/>
    </row>
    <row r="550" spans="3:14" ht="14.45" customHeight="1">
      <c r="C550" s="40"/>
      <c r="D550" s="85" t="s">
        <v>173</v>
      </c>
      <c r="E550" s="26"/>
      <c r="I550" s="81">
        <v>0</v>
      </c>
      <c r="J550" s="81">
        <v>0</v>
      </c>
      <c r="K550" s="81">
        <v>0</v>
      </c>
      <c r="L550" s="81">
        <v>2297.9296681147243</v>
      </c>
      <c r="M550" s="81">
        <v>2186.2129034994791</v>
      </c>
      <c r="N550" s="87">
        <v>1316.3385376344986</v>
      </c>
    </row>
    <row r="551" spans="3:14" ht="14.45" customHeight="1">
      <c r="C551" s="40"/>
      <c r="I551" s="83"/>
      <c r="J551" s="83"/>
      <c r="K551" s="83"/>
      <c r="L551" s="83"/>
      <c r="M551" s="83"/>
      <c r="N551" s="84"/>
    </row>
    <row r="552" spans="3:14" ht="14.45" customHeight="1">
      <c r="C552" s="40"/>
      <c r="D552" s="85" t="s">
        <v>15</v>
      </c>
      <c r="E552" s="85"/>
      <c r="F552" s="88"/>
      <c r="G552" s="88"/>
      <c r="I552" s="81">
        <v>-164.62154686853347</v>
      </c>
      <c r="J552" s="81">
        <v>2005.77129244859</v>
      </c>
      <c r="K552" s="81">
        <v>-1292.6362607454785</v>
      </c>
      <c r="L552" s="81">
        <v>-3923.0890751783945</v>
      </c>
      <c r="M552" s="81">
        <v>-5240.2364853797326</v>
      </c>
      <c r="N552" s="82">
        <v>-5404.8905358884731</v>
      </c>
    </row>
    <row r="553" spans="3:14" ht="12" customHeight="1">
      <c r="C553" s="89" t="s">
        <v>41</v>
      </c>
      <c r="D553" s="90"/>
      <c r="E553" s="90"/>
      <c r="F553" s="91"/>
      <c r="G553" s="91"/>
      <c r="H553" s="92"/>
      <c r="I553" s="92"/>
      <c r="J553" s="92"/>
      <c r="K553" s="92"/>
      <c r="L553" s="92"/>
      <c r="M553" s="93"/>
      <c r="N553" s="94"/>
    </row>
    <row r="554" spans="3:14" ht="13.7" customHeight="1">
      <c r="C554" s="155" t="s">
        <v>184</v>
      </c>
      <c r="D554" s="156"/>
      <c r="E554" s="156"/>
      <c r="F554" s="156"/>
      <c r="G554" s="156"/>
      <c r="H554" s="156"/>
      <c r="I554" s="156"/>
      <c r="J554" s="156"/>
      <c r="K554" s="156"/>
      <c r="L554" s="156"/>
      <c r="M554" s="156"/>
      <c r="N554" s="157"/>
    </row>
    <row r="555" spans="3:14" ht="5.45" customHeight="1" thickBot="1">
      <c r="C555" s="111"/>
      <c r="D555" s="112"/>
      <c r="E555" s="112"/>
      <c r="F555" s="112"/>
      <c r="G555" s="112"/>
      <c r="H555" s="112"/>
      <c r="I555" s="112"/>
      <c r="J555" s="112"/>
      <c r="K555" s="112"/>
      <c r="L555" s="112"/>
      <c r="M555" s="112"/>
      <c r="N555" s="113"/>
    </row>
  </sheetData>
  <mergeCells count="98">
    <mergeCell ref="D466:D467"/>
    <mergeCell ref="D457:D458"/>
    <mergeCell ref="D460:D461"/>
    <mergeCell ref="D463:D464"/>
    <mergeCell ref="C554:N554"/>
    <mergeCell ref="D402:D403"/>
    <mergeCell ref="D409:D411"/>
    <mergeCell ref="D412:D413"/>
    <mergeCell ref="D451:D452"/>
    <mergeCell ref="D454:D455"/>
    <mergeCell ref="D439:D440"/>
    <mergeCell ref="D384:D386"/>
    <mergeCell ref="D389:D390"/>
    <mergeCell ref="D393:D394"/>
    <mergeCell ref="D398:D400"/>
    <mergeCell ref="D359:D360"/>
    <mergeCell ref="D376:D377"/>
    <mergeCell ref="D379:D380"/>
    <mergeCell ref="D371:D374"/>
    <mergeCell ref="D367:D370"/>
    <mergeCell ref="D338:D339"/>
    <mergeCell ref="D341:D343"/>
    <mergeCell ref="D347:D349"/>
    <mergeCell ref="D353:D354"/>
    <mergeCell ref="D319:D320"/>
    <mergeCell ref="D324:D325"/>
    <mergeCell ref="D327:D328"/>
    <mergeCell ref="D330:D331"/>
    <mergeCell ref="D334:D335"/>
    <mergeCell ref="D300:D301"/>
    <mergeCell ref="D304:D305"/>
    <mergeCell ref="D307:D308"/>
    <mergeCell ref="D313:D314"/>
    <mergeCell ref="D316:D317"/>
    <mergeCell ref="D269:D270"/>
    <mergeCell ref="D272:D273"/>
    <mergeCell ref="D290:D292"/>
    <mergeCell ref="D294:D295"/>
    <mergeCell ref="D297:D298"/>
    <mergeCell ref="D248:D249"/>
    <mergeCell ref="D256:D258"/>
    <mergeCell ref="D263:D264"/>
    <mergeCell ref="D224:D225"/>
    <mergeCell ref="D232:D234"/>
    <mergeCell ref="D235:D237"/>
    <mergeCell ref="D242:D243"/>
    <mergeCell ref="D259:D261"/>
    <mergeCell ref="D193:D194"/>
    <mergeCell ref="D196:D197"/>
    <mergeCell ref="D205:D206"/>
    <mergeCell ref="D212:D213"/>
    <mergeCell ref="D216:D218"/>
    <mergeCell ref="D177:D179"/>
    <mergeCell ref="D181:D182"/>
    <mergeCell ref="D184:D185"/>
    <mergeCell ref="D188:D190"/>
    <mergeCell ref="D161:D162"/>
    <mergeCell ref="D164:D165"/>
    <mergeCell ref="D167:D168"/>
    <mergeCell ref="D170:D171"/>
    <mergeCell ref="D173:D174"/>
    <mergeCell ref="D142:D143"/>
    <mergeCell ref="D145:D146"/>
    <mergeCell ref="D149:D150"/>
    <mergeCell ref="D153:D155"/>
    <mergeCell ref="D126:D128"/>
    <mergeCell ref="D132:D133"/>
    <mergeCell ref="D138:D139"/>
    <mergeCell ref="D94:D95"/>
    <mergeCell ref="D108:D109"/>
    <mergeCell ref="D129:D130"/>
    <mergeCell ref="D135:D136"/>
    <mergeCell ref="D60:D62"/>
    <mergeCell ref="D64:D65"/>
    <mergeCell ref="D67:D69"/>
    <mergeCell ref="D71:D72"/>
    <mergeCell ref="D102:D104"/>
    <mergeCell ref="D113:D114"/>
    <mergeCell ref="D116:D117"/>
    <mergeCell ref="D120:D121"/>
    <mergeCell ref="D123:D124"/>
    <mergeCell ref="I5:N5"/>
    <mergeCell ref="I6:N6"/>
    <mergeCell ref="D21:D22"/>
    <mergeCell ref="D24:D25"/>
    <mergeCell ref="D31:D32"/>
    <mergeCell ref="D13:D14"/>
    <mergeCell ref="D18:D19"/>
    <mergeCell ref="D27:D28"/>
    <mergeCell ref="D43:D44"/>
    <mergeCell ref="D55:D57"/>
    <mergeCell ref="D10:D11"/>
    <mergeCell ref="D85:D86"/>
    <mergeCell ref="D34:D36"/>
    <mergeCell ref="D46:D47"/>
    <mergeCell ref="D51:D52"/>
    <mergeCell ref="D76:D78"/>
    <mergeCell ref="D38:D39"/>
  </mergeCells>
  <hyperlinks>
    <hyperlink ref="A1" location="Contents!B44" display="Back to contents" xr:uid="{BDAB05B5-4E2F-4F3E-BD16-B5E3136A5DE7}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fd17f77e291be15427f5d8eac084acf7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65a1815f775a9675fda20f404d017661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20B274-1F6D-49FD-9908-4CA36E574ABF}">
  <ds:schemaRefs>
    <ds:schemaRef ds:uri="http://purl.org/dc/terms/"/>
    <ds:schemaRef ds:uri="http://purl.org/dc/elements/1.1/"/>
    <ds:schemaRef ds:uri="http://schemas.openxmlformats.org/package/2006/metadata/core-properties"/>
    <ds:schemaRef ds:uri="cbf196e1-5475-4219-bccf-433101613419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948fa257-3e14-4b75-aa1a-a7f998a4320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056323F-F0F1-4567-B50E-16F721B89F4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5B99B9D-0103-4188-A71F-1CDC02B3C7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ents</vt:lpstr>
      <vt:lpstr>2.1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Bunney, Charlotte - OBR</cp:lastModifiedBy>
  <cp:lastPrinted>2023-11-21T18:41:55Z</cp:lastPrinted>
  <dcterms:created xsi:type="dcterms:W3CDTF">2013-01-24T16:24:22Z</dcterms:created>
  <dcterms:modified xsi:type="dcterms:W3CDTF">2025-12-09T10:4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